="0" shapeId="0" xr:uid="{12819A00-157F-4541-B339-670FE1E42309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F6EDBAF-8D24-42FC-A024-4A32B202DAA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D3ADD38-D9B4-41B8-AE36-218E6BD961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21D37C9-2417-424F-B89A-FF51A8BB3B2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93BD54B-CA55-4116-85B0-CCD65D64D0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91138DB-D64A-4F32-89CA-FFB4CBFD1A2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EC7C1AD-F4C7-4BDD-ADA1-F3A4F9DF586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A3AA30A-3AF0-4980-AD5F-F92A136B66A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243D42D-4485-44DF-A7F5-FFA9458F98B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0134CDA-A4D2-426C-8294-B519AF46CAA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C8B2143-938A-4551-8E6A-A470BD75686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0F55401F-A425-4450-88FE-E9379686CC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D7D12D8-1FBC-4947-80EA-E5EE706C35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7C95931-E559-4A59-8C50-EE0F2B95289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CF1BD1F-A17E-42E5-A004-FEF3FCF0D3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13760B6-FAA0-4E61-9595-82C465230FA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5ACE1AD-89F5-4AB8-8178-816312A552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E5CE01B-85D4-4503-BB0E-3337A028CC2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A3693AC-5F30-40F1-AD7E-81E6D01B608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4F84FF8-E8E5-4186-8256-44A0E16731C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D303B4C-D563-4926-A3F3-D0DC5AD9525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1137050-4F56-4815-833E-CC499BF963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236494B-24EF-48DE-9F1B-AAE829C7ADE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52BD9B5-BEF6-4BC6-8DCD-A82BBD54A75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53934E8-95C8-4B47-8621-47E33F2A530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71A3835-A957-4B8A-B4CE-FF7AF6E7666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868C1F6-B00D-4CE2-890A-A6B06D0809F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7D21A02-1AF3-42D9-9FAE-CEB8F2BE9F7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D482B5C-D452-4A12-B033-B7DA3439BF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8B24A08-087D-4A0B-90A7-2F18A1724AA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46DA1D6-E9E2-4C5F-B21F-84535EF76A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AC27388-1225-4944-A629-B9640AF2DCD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AAC416A-BD85-4525-A35D-8318266CCEE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60B19FA-57E1-4166-8D38-C466A4903A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5584D16-D6A4-453F-A22C-14995B9E59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716F879-DCA0-48B3-B4AD-C8131F8E452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A64F82F-3447-4DBA-AF04-0C765C38F97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E52DAAF-5DA4-4043-B96D-BD6D5DD1884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0A7C5CC-5BEA-434F-944D-3216F12B76B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114E0ACA-4C39-4116-AC2D-E646CEEEC87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AD79622F-37A0-44B6-B2F0-D69222E1E3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0F2C42E-B9BA-47BC-B8DA-A3505EA2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67C6AEA-118F-4552-8BD4-27F6D8F25B8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5A85270-02C3-47F6-AB2B-02BC75D22F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1988DF9-10CE-4E35-9277-E13BFA2E10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03AB85A-B629-41FE-A185-010E10B13AF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74475B5-9BA6-42FC-A685-EA2B96FFB67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3940384-A368-441D-A3DD-EEBAF771FED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820A074-A1F1-4793-BC0B-7291F7E893F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FAFACA8-F389-40E4-81EA-D59117E007D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B0BB6E8-EE47-4F6C-BD87-7DEBC9ADA5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77B3E94-DEED-402E-ACD7-4AF6A75F86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37E9504-90EF-4E45-9D46-7862F29B7E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577B098-9759-469A-95C0-2964934BBDF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F3E9625-9F5C-4C7E-9103-280CAF9461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7A25A34-558E-451B-A563-48BF014B073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02DD296-A454-4838-962B-2E7F5C2C48A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84F8C29-D1D0-4593-A623-B6DE7D336D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59CC694-5B8E-495D-AC65-1E967CCCDC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ACE70FB-827B-4C0A-84BE-3AC940CF983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E44AD9E-6FDC-48CE-A977-EEDE33D46960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06C213F-4683-4CCC-BE68-62B69F8AE15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AE9F06B-6DD6-4CA5-911E-A552F4CAF13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C67B84A-4AE4-4C9B-915D-77BCDA3AEF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32B58F2-F40A-47BB-A279-02BC2371B5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21DCD1B-F7DC-4019-AB4F-77F6B39214C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C6BCC0E-DBCE-44EC-9C29-28914B9A85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354952A-BACB-47D0-AD6D-984F0E7691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8E18010-F7CB-4F86-91E0-9FA76EF8FC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3D8AF58-3258-4788-B24F-0E862E00AC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725A794-1220-4A35-93F8-ACC3D0B452B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A3316FC-9C2F-4F2F-9E84-DAEB8AF3B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220AEEF-4018-4558-BE8D-BFC61AC1D4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E6E4B91-7824-4AFB-8961-2222D81753D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9D6F010-5018-4F5C-93AB-03715BA5EBC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0835BFE-EC34-425F-9B9A-6F396481BF7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3EF1563-4ABD-409F-9E3D-370A2AC95E2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DE490DF-9D09-4676-9A6F-FFF76DE34CA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AA9A986-4A0E-4A14-ABD0-7C4ADB2A7A7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2C48BAA-1F68-481C-A034-292BC55585B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C2B6A9E-7028-4427-8012-F21D9F60D32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AB78C90-A4B0-424E-9B77-EE55A455F34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EF4E3B1-2ABE-44EB-89AD-006E04BB278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354B452-5955-4D92-9F6C-9F816DC433CF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AFAEB8E2-C33E-4824-9D5A-1310CA60696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B628C75-A267-4C49-B905-A8941EA24BE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409E034-A247-483F-83C8-F7E89B6E0F9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ADF2F0C-CF92-403B-941A-42328AAD193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A1E81DA-25CD-43B1-BBE9-716879DCA7F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7E5AE28-6EA8-4948-AC30-8CA066566A8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F521D0D-E717-4391-90C2-3A8A8B98948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2E7E4AF-5115-4685-AA29-E62A106CF5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CA0BF1F-BC12-4F28-9D2E-E2DA5D81AD9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3BE9398-6911-4091-BF01-403141C4CC6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8F91025-7692-49EB-B593-B1EA4650B18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CE18A5B-38A8-4205-8890-48E69543DA9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B19D651-0778-4C0B-9612-CF2D942A19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79F6402-5436-4B20-AABA-DC96FAFA97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586A0AD-DC08-4A4A-812C-D9368CBC45D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7BC379E-0BE3-4F82-8C61-C010FD45BA3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F7CA292-72CA-4077-B3D4-B8FEF8D76D0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C1DEB38-D260-478E-B054-76695BD5B1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F671648-B7A5-4D21-A537-F304052287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835010F-1312-43AC-9684-213A0D230FE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05BF1C7-E969-4416-9B74-DB059C01B8C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82BDD16A-B002-44D6-B1D2-9237A6C6F1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1FFE112-6244-4BF2-81CA-14A85262B7B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02C1A75-506F-4DEB-81B0-2B9A27CC336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FF78472-CA69-4C70-BBA9-B96CEF853D8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0CC5218-F587-45BB-A959-D99BC2BED9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40B1267-BFFE-49A6-88BA-EACCDFE668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3C5CDAA-956F-4CD9-BEA2-2CBD2304485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1CE89F5-170A-4C3E-A749-81E442732A6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7D1155D-33AB-4B5B-BD87-B4D32F15C6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137E710-8041-4A06-BA2F-1924DACDAF2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615BC72-6F9E-451D-B8A4-1F7C1F720D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8852B37-CE31-48F0-B322-DB8690CB2E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68F96D4-C275-40EF-B11E-8DB2F77697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081A97C-6E43-433D-B33C-EB803F7D7AF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E12C6DE-1043-41E4-A578-BB58C92FDED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D1DD68B-5BC9-4F63-9777-C3E82DC254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00984E2-04C8-48F0-8E2F-78E8A4DC8D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EDC494B-2BD8-4233-9FC0-0D9B269B4A6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A15A13A-6299-4C9D-9D44-28AC0DD86F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0245283-6A6E-4513-B1C4-EA6A74A101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7A170AF-D790-4913-B151-12E671A43F0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1A021E09-44E0-471C-98F5-74BBDDB1A0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DDF7AFD-37CB-4408-8E79-1E388EC11CA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A636877-6BFD-4B35-9D40-1F9820AB8B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4E2772D6-D06E-4858-8E2B-8A6D35D018E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09B0332-3B05-4062-BB27-14312CEC39C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2659BA8-CBA9-41A9-AAD8-146E8ED61E0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C6BBDF5-FD9B-4FAB-8303-CDC0CD13C6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0657269-A40F-442F-A641-29CD61E9F8C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77EBEAE-CDCF-4722-9E54-660D7A41D84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4C08E43-85BE-403B-8645-69A93118448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066968F-1757-435A-ABD2-9712520E5CA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0E2320F0-F877-4ED5-A49F-CD0E3DC4274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7E4A79D-AE72-472C-97F5-2D920B4BDD5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E2E041F-2F38-495F-A4DB-5A2B9122F5C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54E20D4-D7B8-4FAA-BCC0-18CE441B902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68ED99E-2803-483E-8BE4-1C60101D155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FD147E6-D55F-456F-B639-79E5CA1B1C7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B4B365A-F0AE-4EC5-A480-46C0E1B876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AF5A1D0-9F3A-463A-9315-3DEF79C913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376245E-8A1C-4A9C-857D-347AC7A8EF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84610B8-D150-4C04-867A-546E84F973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3E0B22E-D17E-46DE-9E27-005AA379295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4E51EA2-51D0-4C14-8118-999FCE780CB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A02C2D5-9299-44C3-B542-688EDCB9D7D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67D5F01-71E5-4BA4-92A5-403EB8E3E77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90B2DD1-E47E-4766-AA39-801539FFC9F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3BD5EB1-19B2-43A1-AF3F-B3639678A58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4D744B8-48AA-4885-8429-A28A113674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67161334-7016-47EE-A73F-A368E47528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61D6F61-43DE-4624-859B-746C510D446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E5140F0-CF5F-4C0E-8B78-2AF45940886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E24B2C3-2C0B-4A93-86BA-0C9F339E6B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2556CD5-8428-4677-AFBD-17AFFDA3A4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019622E-1C4C-4EB5-A90D-C0144D20023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80DC020-B5AC-4F8C-830B-0B34DBE4E9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5B0A3CC-6D97-4D1F-ADBE-3282A2A2BD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CB39F9F-36AF-4C51-802C-AF70193527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91A8DB6-AC22-451F-A4B0-A6D24A97630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FE92A9B-6837-4166-B933-222C4AE3BD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645FACC-1601-4AA0-B83C-73862331F46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56C792C-0697-4E3A-B6AB-76EF74F8B1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44CE1E1-F480-4650-8837-5B38E8068B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44987D1-F720-413C-8054-09AD4766C5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CBB416A-7641-47F6-8622-2678FB96FF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5C8C4F8-DD14-46F6-8603-C61D35D18E4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D60123D-084A-491F-A392-3325253102F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63A3AF2-742F-4957-926D-3691E82A894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739953F-85D8-400E-A143-1640AC78841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6C86305-3BCF-4D29-8E56-BA835CD7740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969680D-2224-4D3B-A4A3-B07608FB75F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384EF27-DD3E-4170-95FC-255A8758B7E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5F84A2F-764C-41EC-9751-BC5E5652EDA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96BFF1F-0F93-43A5-B8A3-26434F4F9E5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DD8D454-9FBE-47D9-AA4A-DDA70ABD977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CFCEBE0-EA78-4725-9562-30CD166AB2C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C96272AD-8BCF-4EEB-A864-12EE2F54DD4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30AC11B8-6BB3-4238-BD19-ED398C90C8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134D3DA-B548-44B2-B80A-C2C4BA87B0F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F20A2AF-E0FF-4786-8359-E90DE9D39AA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7CDC86D-899B-46C3-8731-23B87985EF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8E0FADA8-3556-449E-9EAF-24579C8838A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9C3941D-D936-43BA-B5F3-5CB5C09043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D06E27BA-F744-467A-9779-18779190CB1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E1EBA03F-EA1F-4203-85EB-CCD75D56136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2E2405A-91E9-4FFF-BAD5-9FD198396A3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1CD23F-80DB-4B01-B1D0-991AC3D8A53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5032A73D-7A79-4030-B761-399B8FCFAD2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AE816B7-71CB-455F-BC69-5D29B183DC0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BE5D094-65A7-4514-BB30-DAF4568041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C6137C6-3C25-4B6E-A526-103C1E201BD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CAF2EF8-F45D-4AA6-86A0-C3A98FF93BC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6BD6AF4-A6C9-4B62-8693-083B8B6CB6D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B852A0A-7D6C-447A-B91A-F8AD6A8E356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B978B41-9D76-4343-8572-F64B4E3772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1164D41-98FD-43EE-9B98-3C51289CF97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0F8FE7A-A0CB-47AB-9B47-D56A106022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82B63E9-0D39-4093-85CC-CE88735BAD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4FB7975-46A3-4A38-A428-CF208C43590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2247399-063E-44BD-AFED-7DFD83A704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0DA96A4-86FD-4557-84FE-CDC62BC6A7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363A93FC-696F-45EC-871A-BE21D873E17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C051E3C-CAA0-4235-B88D-8657BBDADDD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8E87DAA-17E2-43F7-B6D6-02015A8EE67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05B3614-D420-4F7C-9584-27A6732724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DECF213-6D7A-4CC7-A690-2A28848431F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22CEA5-6051-40EC-84E0-B67D76CED45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8F4CDB5-1DE2-4EE0-A7CA-D26365B6469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F76ABB5-1A6E-4525-8F03-8D0C231AB2E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1AD2917-6A21-4C21-B694-263ECD40EE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E3E7A2E-F9EA-49F5-8A9D-1184B5CD145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047218A-3F67-4D8E-B8B5-53732142C3F9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621CBA4-B246-45F2-B59B-31FE95EE853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5AC4B26-FB28-4ACC-8C13-03FD5F1CD70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ADFE496-455A-4680-8A5E-AAF5CFF0471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4EDD750-C597-4114-8D72-447F7A420BF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F2253B5-2599-4504-9D49-B7C7AC51702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475394F-347E-4C0E-9E89-2E59522FF8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3165E53-DFB4-4B2C-8C6D-4377A10D22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B05F688-5D46-481E-84A3-0EE3B1A90E4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0662EFE-9E29-4E9A-9046-97131EF8E4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E763153-5007-42C0-BEED-2A8B6E184CD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3890FDA-93AE-4150-818A-522F6F7887C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2BF52AF-C41D-4041-B1A3-1457E2DD0A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D915F24-5BCA-4482-B13C-006A07D6B7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827E99E-020A-437F-AE78-9267E815085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FCBC77D5-7385-44F9-B2BF-096FA28DA1D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5332CCA-6D1F-4B10-B43B-87CD9D95256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019ADC6-AF0B-4604-BD1D-6805202CB45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A342895-68FC-4A47-A4FF-AFC8297B17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F937E55-B07B-4ED9-AC77-C9DC9713C9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A2932DD-1A4A-4385-B019-C386DB456A2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925C0CA-062E-426C-B952-3E79CA30E7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3488C5D-0F4A-4601-9CB8-82A433E11D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EC89180-BCC7-48FD-8D5F-5437E42F77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6959E51-B013-402A-ABF6-A457EA0FFB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88E1E25-C8C2-4575-B3D2-F03FA41CBDF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CBF120B-D033-47AB-BD27-685096FCCC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95C27BE-D57B-4B8C-B872-D3DCAD7DB83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5E41255-1A33-4CBB-90CA-A2CE85419D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FCDB8A1-5854-482D-A693-6503EC5A01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AEDA81A-1426-4A89-B2D8-ABE857CCAF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2139AA1-7017-4303-974E-522F9A8AD66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27FEC28-3D47-4CDC-B608-0AA5C18DB9D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BBB1C68-C471-4A6E-91AD-954BF5D3595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7D07624-040F-4BE0-AFBD-B499D0B2EEC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478EA1C-05C2-473A-A433-92803D343B1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912D194-D7B8-4769-AFA5-93ACB9FAA6F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CA78EC7-85F0-4F44-9C63-C88DCC8F638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09F47E7-C4CE-4E96-8267-D9DDB28A908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D84B729-182E-474A-8DB8-5FC232DF734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618E41E-ED4A-440C-8E1D-A30953B3761D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47AEAA7D-E944-430C-AADE-69FDB6361B2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7EA29DB-31D9-436B-8763-8AFD5B539AB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AC4F870-62C4-4815-B06F-4F42756BE15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E166218-FCD2-48BD-9248-B137EF1A9E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6AFC816-0D35-4BA6-9199-EA70FD4C33E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80360DF-F130-4564-856B-A87A4E9B9F9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CC20078-C077-4C8D-B975-641411ABD5A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AD66270-8CC9-4593-93D1-0B605CE87B6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1D9C198-F122-4E5E-8F08-C2E6478DCB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16CC504-2EB2-4052-8C70-8ECF7B4DB9B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B059CA6-E315-449D-A1CD-8543A06A62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A57EEDBF-E526-4498-A8C1-6532AD778B7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AECD4CA-0030-4940-8B48-6E54A8FA191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21C6B88-4083-4576-A8CD-848C6E7FB8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C1D14865-FB1C-45EE-9FA2-85851937B3A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56D8EB9-1AF4-48D0-971A-52E5C0F97A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20BACF5-610D-49DD-8106-1EF8B3D4C1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DEC84A3-9622-4D39-B496-3F29A41F770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CD4CA5E-FD13-48B0-A74A-10DE13FA949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899E7F0-CA08-4351-B6C6-7BC1CFA83D8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4CCE65B-E4BA-4BFD-B944-4B7D6AB9756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E70A2F1-F312-42CE-B329-B7EFC195F9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610B59C-3CBC-421D-B7A7-E8281B17104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98A09E9-6FC6-4687-863C-271FDE8EC7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A37D182-0C51-468F-8D40-F9B88F538E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F8B8C8C-1EED-401B-AC32-387670AC7D1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9933011-456B-43A0-A13E-6163139218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90BEB9D-C7DE-4357-BA09-2E89DCB54F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C89CD38-F450-4FD5-BCC6-340646F1656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F798D17-D5ED-4415-B6F7-E809A2D3EB5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EA08463-51E8-44D6-8135-338B7EC798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F3BA47D-524E-4AA2-8300-6A0FDEAB18E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6C4F5E0-59D6-4EFD-AC15-E9803CDCAD1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8DEDCD-D4AF-4588-904A-E26D2CAEB3E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94445A82-8216-48F7-BBC6-467351D389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9C78909-9C26-4939-AEE9-FE16117446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2A193D3-9A83-4768-A29B-6CCD5487C3F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530D07D-6832-4965-BB6A-42AF4C2AAF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D30339C-B3B2-4C7F-A2D7-022D0722EA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A0242E0-5CFC-4682-BB53-28FCE45A83B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9AC509C-3CB1-4FFA-9D4F-420F6C49F7D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A3C84D8-D657-409A-9FCB-F1DF61DFCC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A54C519-53EC-456A-9937-72A1070030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BE3F9C0-4841-4602-8ADF-8E0B1BF04DC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27D03CC-1F8D-4335-9244-821FE8202AD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6210016-7E26-4270-953C-FCB8286640E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16F2914-A3CC-4EE6-911F-D9ADE053F0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5464C46-CA5E-43DB-B3F5-9EFCE7118B8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1C4BD40-2756-48A2-A4FA-8177C4DAD47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5C58637-0E61-4872-A16A-5FF1347963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7C292F3-B85C-4DB3-8BBB-3E468D58889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2787210F-074F-4B6C-8A52-A38027A6CF7F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BA4FABE-F874-4920-90B7-8FB753C0CA1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A9991E0-0BB4-414E-BDE7-6F2E9957059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B746EB0-3301-4CDC-9557-C589DAD4C02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8FBDE1B-B3E1-4DAD-AFB6-91CCB9C952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257A5370-EB01-4FDC-9A2F-B4C85F78A3B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9072394-9E62-4C0B-A647-457D40E0286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846F4E3-4F6B-498E-80DE-FADE3346DF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BAF1038-758A-4585-84AC-FEED605A1D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1280954-EC69-4744-92BB-39EA960C0BF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A91D05E-CB2B-4125-80BD-4EEDC85C97A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161CDB3-3047-4FBD-8845-9D70770C52A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5E1C73C-330E-4D55-971A-180B79C41BD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2F12DD9-55A1-4D3D-9579-CE6458A921A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70B9725-C374-4421-8D50-20AA18E05EA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FACD163-75EB-4729-9C63-36D24E13578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4335437-1E8B-454F-B19A-996CACC2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E62A1E4-DEA8-4BE5-A85F-1A23416916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9C7484-A824-499F-AA12-E53DDF8F7BF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F9B8BD4-4C9D-47A4-92B2-AAD212A1F2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1561505-1EFC-49F1-A555-4D395E4BF99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01BA356-52BF-4166-8D88-527373B88FD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84BCE045-F3C0-47E8-9BF9-AB5904B8EF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FBF3ACA-8B0A-4996-AF84-40BD75B720A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F34ABBE-2B4F-4340-8F1E-F1E6FFA438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72B827E-0B34-49E5-83AF-3C584CE086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5912BAA-9EA3-45CA-9959-083ACAC1060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8D771C8-722F-47C7-BFB8-124A0268C2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ED2CFEC-2EE4-400C-9717-AC8753B901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671FF503-6A08-4269-A398-BCEF0C2159D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E612AA0-320C-4CB8-B950-A8214BB719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8FCD2CE5-07AD-4549-8965-60E8E1A6A9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72AF2A3-D6EB-4CAB-AB6F-C70200E15B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51F0BCF-05ED-43A9-A315-2FD62B02909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1B5772B-E8CC-4E87-99FD-185E71D1B81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F256804-5895-4159-B423-ADB7DECB1BE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07D8296-14D8-4586-9A2A-0D1DB87A059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07BCD47-969E-4F19-BE30-1C06933ECCD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48FBE64-F30A-47CF-9FEB-6898191F99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CF4F4B6-C9FE-4849-BD6B-6BED4A6982F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31F3868-733E-4A54-BE71-8D8AFDA6319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838BE01-92EA-40FF-A540-B4FF97B9014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5368739-9347-41DD-A8E6-C0F7D2A510E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D762DEA-3CB3-4143-B582-7E027AC70D9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9C452CD-1268-47C8-841D-1585FA41CCD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B47701-384A-4716-93DD-B591E8CC3F0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C729B9C-71BF-4F21-83F1-005595E7060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C34DB37-B35F-4C01-B742-D7B44BF248E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6B2FAFF-FE6A-4CD4-9A5A-6A3762761F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96ED973-ADF9-4EB3-A353-8EF759D8EC4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2320F1D-B09E-415E-90D8-1EDB8864337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ED85E42-2414-499B-AB41-FA8274A4750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FF15710-4BA5-4103-A477-8A0070FE2C0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62A6C18-CCB4-4542-B5C7-96E681AE278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1315299-E249-4853-B48E-48CEE52405F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347A381-BF2E-4B63-A704-A61700836C9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6AEA052-2629-44BE-8149-8C1CF759579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7C60A0B-46B6-4A86-BD6F-6833D67CFAD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659DEAC-8DB2-4C14-9DE1-4AC9D1AE0E3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A5D1AFB-2205-49D1-9A0F-42C8676C305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9F84752-D26E-4009-831A-0ACA9470EA5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8933A1A-5D30-4701-A2A5-67E55D91BAA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942D18B-41B9-42B1-9035-9B79C77B1B3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3A22546-35A5-4C10-BC05-0414D2BC1CC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99C574B-CA3F-4C39-B208-3AF1DE3AA8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00D3346-4BA1-4FEA-ABA4-54C0B191803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01B260D-D05F-4CCC-8DAF-AC3D0D0F8F5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DA9B7DD-080B-4812-9793-6E5E0753A1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A13EC46-4F5C-4F2C-A100-1AB2309668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14037CC-7BA1-4608-9ACB-2DB8B50B332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C10F974-93DE-44B2-89D1-4EF4DE67D15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1656DFF-A929-4132-8888-18F745F14FA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CC6B761-50AD-4F60-BF49-A3787E4BF7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463B0A6-52C8-4DC2-8642-EC1F5C91D5A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463A09D-AE06-4559-B380-46F67D3050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DEAA53D-E89C-4140-9CDF-166B0BCE8DC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CD0315C-CDD4-4019-B339-A0C1C18482E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B6DE890-1092-42B3-994A-D09E145B48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83D2939-D92F-425E-9253-D27EDB080A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7E0A3C6-5C71-4084-8001-C93F71EE1F8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8F903FB-8B89-4F0E-B4D2-77E255ECA2F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720D1F0-34E7-4843-B370-9E68E3F8710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4E9AC47-5B6B-45AE-A389-2CB9B39674C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14C4BCB-CD4F-4620-88B4-15F65F745C0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D7BFC3A-DE40-4054-9D43-1957F7EABA7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3AE7525-B099-4569-8089-AEA7C36C0A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0371625D-0E5B-46C2-97A5-0911351527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E461D30-9768-4581-B9DB-9CF136A46A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BB97F9E-F40E-46CB-BC14-362D11B355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A1C0999-A938-46CB-80E0-D7216D24DE2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F3E2530-5D9D-48B6-A0E9-39053007A3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B7D8435-C3B8-4597-86CF-674F40BB65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D3ED389-BA16-4471-9898-068AFBF2BB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D3EF823-19DC-429A-AC67-083F8663635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17A018A7-3B09-4860-873B-7D31416C796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2EAD7FFA-FCD0-46B1-82BE-3A7361DCC4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DE39852-6301-4F62-9074-50975C4DBE7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F0773F0-54B2-459C-874C-67A34017D53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750ED9F-C634-4D33-BBEC-B03AD0BBD5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6CCB427-3F25-4AB8-B891-F64E52715F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0B3A067-F219-433D-8ACE-811CBF6735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06FA169-C35D-497D-AAFA-1B3015821E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C52E26A-D67C-4167-8D9F-F4DD01B2EC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2C6F7E1-E1F4-45BA-9205-3CE6730ED2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1CBA7F4-8651-4EA6-A14A-521EED509DD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F9C220A-DB0B-4F3C-A1BE-19E3B91856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A0C6F68-D4BB-4D3A-9B44-8C8A91576C8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7804DE7-0072-4E5D-8780-0C6C785B46E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EDDFB5D-A2DB-446B-BD1F-5369523F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A1EB0A7-7E00-4394-9C33-B34DA188065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7D941B9-FC92-406C-A8D1-12CB763DFE6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F4D0664-A0F0-426E-89C1-C8590D355DF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5E681F2-11A9-4B00-8806-CE9F7800182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6A93A14-9F7D-49BF-9E82-5B5CE1A46BB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E48C9D3-AD1D-4951-A358-CCB5FE036FC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C5FD491-7F94-47E0-8E8E-851842A9E64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040C2EC-3A6F-4B08-9C1E-55778D3B661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0649AF02-93A0-4369-9C1D-B1BC0F4B5E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58C55F4-878B-4BF0-8B54-E796BF625E2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7F5D67C-F412-4D14-AC06-66166FE50922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0129F8B-FAF8-4C75-9937-CE77CA87E56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5B0DC42-A61C-42F9-98A8-EE59EC3BEA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FBA6171-1EC2-470D-A1F6-128C73D6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9D84BE1-A375-4220-A831-79144543A47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AADD89D-8DFD-4D94-902B-4D0E8417B3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EBF714A-DB52-4961-9F44-8289CFF8D71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2E7D051-5020-4CD4-B5A0-59B74836103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33E890B-B3B4-417F-B066-AF12CC17D6B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9300F11-B372-4FD6-B564-D74E4CBF3B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05F1035-BAF7-4BAE-B7D9-99FE7AB7B0B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203DBF08-79A1-4CAC-ACAC-031C664D7A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147C64D-FDD2-45C8-B55E-C82BF9F5EA3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860A423-0B96-45C0-B694-6E7BACF6D20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F6A7E38-4194-4E5D-B90C-C1531830691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02D6601-498C-49F9-86EF-B3B432930E2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B1E140E-891A-46F4-BDC8-6CFC62F83D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3D81B3F-88CB-4A14-918B-D4461C7314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2737A1C-B109-4D04-BE81-92E4C46C29B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1E3B790-B343-4337-9DDE-9063468BB8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FD5F686-101B-4741-B4E5-0DDD4B34CAB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1AC7F18-A9FD-40AF-8981-8A2B82FA30F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103C1E3-A1FA-4B57-9970-311E4F9FF0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1094247-BEE8-404A-A84E-ED5945A846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204874B-C4A7-424F-BDAD-690EB7FCC4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C470CD2-45A0-423D-A4A1-90050374C8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87265B9-E64F-4A42-80A4-FFD13DF82DE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A3FA948-E4A5-481A-9BF4-3AD06265AB9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D9C5199-879B-4715-8EED-A1C53489E7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D5DB125-05B3-40EE-9F18-09C979EBD18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9F2072E-63A5-4C59-9FEE-E19340C12F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1C840E3-0196-4ED9-949C-C0EDA57A69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4194FA0-9114-4B2B-85E2-FBDCACC7F44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14ED490-EF32-4A97-827B-5D7DA42980D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28E65D5-97EB-46AF-A769-B35D0121E20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C3E33DF-586C-42F8-95D7-FDDAEA3C889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D4744C7-15F8-4974-AF14-4A48975275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967235E-22AA-42BE-A4B0-F692AE8101C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3383E25-055F-4FA1-B397-099CDD973C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343A91E-615B-4C0C-B196-7F4800B6B1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FDF3AAA-E746-4410-9610-AFC16123C3B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AC3BA93-1D1E-435B-BA92-ACF128E3A51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A33EA3E-147E-4923-98AE-769043301E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220DCE0-498C-4ED0-92CF-8FC2289F1BF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467708A-AD1A-4CE7-ADCE-D00108642B2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94CAE49-C888-4B6D-9D49-18032EE85EE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8B6489F-78BB-4E32-ACF7-E9134BE8790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0D87B2A-44DA-4999-AB5F-CD3D58D51D3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FB7123EB-D8EB-4972-8306-E10249F770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A406B3C-0407-4FDC-8002-C7E1198A8CA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FDB1108-C009-42BB-8A38-0F0A5AB5BB4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DB60FCF-EE84-4C4B-AFE7-DB728B1C75C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BBDF50E-2FBF-49B7-81EF-A189460BEDE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392AE05-433B-41F2-A6E7-0D1A93330E8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67CB772-BF21-41C6-8872-4E4A18D78A3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698F25B-6F85-43E9-A4D8-54DA39ECD3A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847108F-400E-477C-9A96-D3F89AF707C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6C863BB-1358-4FEB-AACB-E7A3000B7B8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C548422-8920-45AB-ADBF-656F160C8F1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2E9F787-C906-48AF-8051-9F6AB683DD5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EB6DBB5-F1DE-4E79-BC26-CEEC234956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4B25FB3-F080-427D-BA7A-A6FA5216031F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3E35D23-FD75-42CF-8E5E-A6DA8C3F903B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77877A3-1386-433F-9ECB-826F42DC703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1B9B6FC-8910-4C81-B088-6743A24A11C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EFAE46E-1584-4A8B-818E-BCDBE6EE910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F045216-8193-4463-AA48-B7008AA141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73A88AC4-AFD8-4E9D-B743-2E1FBA3A13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3278688-174C-46CF-8863-685479F305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592E7B1-B6AA-4EC4-A00D-5CECC7306A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134C556-9A3C-4DA7-8966-E13B460587C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DD013BA-25E1-45C0-A20C-E4E0EBD6A5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80F8A4E-50F2-4A23-BC67-5A62203578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BE9C18C-6F45-43BE-BC6B-71E5871070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E47EFD7-6ADC-4B9D-952B-D84957B451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2883414-74AF-4717-92BF-976B2E186B6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B71EF36-8EC7-4544-9550-2BB30D4410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2E43531-38D6-4E25-BEC5-A0FFCA42C73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4C8465D-9D1E-41CC-B9D2-A1FB0C4F355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A8A29EE-A218-4D1D-8C37-82CAAC7BA9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24970B9-584A-4E56-BE75-12B8DF678EC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8FC2323-2C20-4FA7-A24A-5F024538B50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07BC5AF-D91B-4DC8-A7AF-23D0C3E363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2A5C730-6687-441C-BB62-3FF5ECD985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7F9CD2D-E5AE-4E85-9943-19184953653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E7D8E63-02B9-4FC9-BB97-0649D171B18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93A979F-6713-46E9-B8C1-7CF2D530F98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0273599-D326-40DA-BA35-6F86F89DE34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292372B-E26B-46FF-9249-941BB312F3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F309E04-1F87-4F27-9CC8-F187C1B272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3AFBEC9-1598-4877-A5B4-EF4A924B4F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6BD6140-9BCA-4622-A04E-411D2B70E72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8D7BEFF-AF5C-46CB-BF32-8C1D94D69E6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EADF9B91-BA14-4078-9D4B-D324BB5B56D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03B46CE-03FD-47FF-8432-D33B1F224F1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DD5D067-3F53-4834-B53E-63C3DFCC133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E61963D-E765-4897-8FF2-4394A067E6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C14C929-CF8D-49A9-83B4-67B2E885FA1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4EF8014-3993-47AB-A399-6D0A62660A0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2BA2CB1-35DB-48FE-B040-6B17B136CA5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8D7F7A5-AE04-402B-A741-05CCC92A95D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C10C659-4E8A-4344-A90C-4125E2F1A2E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3789EA63-E920-43B5-A04A-76922AFB91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DB396D4-531A-439A-A863-6C6434FBAC3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F0E330C-7057-4E6C-A9C6-57C14D7DC0F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F4EFEA5-534A-4431-AED7-8757CF1F953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E3E235CB-6384-4FD7-BEC2-6E1042A61FC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EE029AB-5709-4AF7-9A5B-9E2EC97DE7F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303F66F-5CE4-4603-BFF1-E272AA14908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9B89CC6-11C8-4558-B084-F61EB64340C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973715F-2AD6-421D-B854-C0D30A547C8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E685DB1-7B5B-4097-B058-4DCC0E4751B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05A2395-089D-4C9A-AFAC-00D656DBC1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DD0EDBBD-13F2-4EC5-9AF8-6F191357E4B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DFB7CA2-2A7D-4CDB-B995-435FB93F21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70777C7-42FB-4BEC-B624-F325291BD7F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8163B4C-4F84-4820-86EE-8B5C4A8274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1FAFF0C-EF61-432B-92BC-179F5609B3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F3661C2-7048-49C4-93A5-7DA8C708D5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1C40E62-6CBD-4852-AD1F-C85F48434C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FB45B0E-5C3E-4B74-9C42-B4AE927085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3E68ECA-D48B-4469-8047-FEF5C945B80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66A2839-4BD2-46A1-B8AE-9565F2C48DF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C039416-713D-4C23-BCD1-DBBCF8983BF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97BEC32-E97D-44F7-94AB-2A4F4D985ED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B9B3F97-2843-4D4F-9460-2CEA806263B0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6507D1B-4B3A-43F7-93A8-511305C7655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E58BBB5-FDC3-4B86-B53B-E984876F634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6CC9F08-1844-4C93-9C23-11B605B5489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857E509-57A2-450B-A3E4-D24E4CDF17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00B8DB6-EFEF-419C-9EF6-21CC2E1E1B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B62A688-6637-4520-876A-5A1A6639164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EF8C419-9375-434E-873B-30E74C93409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1AC36AD-05C7-4FE9-8F28-F0E3E071732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19F2E32-6CE9-4E4D-B03E-F285E350648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0B37B12-AA6A-4C56-BE77-45E7710D129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6F6AC2B-7F9C-4D71-B153-60A399824A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6FE3D8D-3372-4F31-A2F0-3A83F73BA2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C2D99DC-B9AB-4AC4-8B3E-6F64A4921B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6AB82C6-6DC9-4758-BFCE-061D8B6B03C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7799655-01F5-4F63-9503-32B7795A00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76ACE45-B180-4BF9-99A1-6C82853E719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37DF874-CD75-4B37-809F-7FB4A8CEFFB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06FD9C0-ED23-40FB-8BEB-EF09ABF96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47240CB-C36B-460C-9EA1-604DCE9F3E1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18AA39B-318D-4E46-A1A6-7204BA139D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F3A1102-2A85-46DA-9543-995189EAB5C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95115391-9F8E-4913-9EEE-FAF16B97549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AF69D5B-E5DE-4803-B1BC-14D3456A4F8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1B1DFA3-AD3D-44F7-BAE9-ABB60AD599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CC64FEB-97E5-4C8A-B8B4-16186CB02D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4CD8186-AC96-469D-8CE2-353FD51F35E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EFFE7C1-737A-4E29-98FE-6DBE4F943B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829C0F3-839D-4F69-8182-FC5D71F5D8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5847D34-3082-4675-840E-047AA44745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F4EE4D5-2E82-45D2-BC78-9EFAEA42D6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304B80C-78A4-4504-B108-DB8AAC7C553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4D36157-7D89-45E5-8C8B-C5D3FD9575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B5356C6-749B-4435-A555-D18AE228A6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4D7578C-A661-4923-B517-1CEDCF352A8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D380F45-8F1C-40EE-A5E6-D38FA1560F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8900CD2-D5BE-4B90-A36B-FFE8E379EAC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D9F6654-E956-45CD-A9D2-CEB47F2CA5D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9409A98-06D0-41B7-9010-1AEC6F7CFB0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3474059-6118-462F-9A96-DC060D47C36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471C3A8-98A4-4A39-9849-C86A4C2E610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C1351A9-E2E5-49D3-A645-27B33AD52AB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B2DC85D-581C-4AF1-8B97-1A1C71FEB09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BFB6C31-170E-46D3-96C4-B8457D2F015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F4C0CE5-7A31-4815-B721-D107263AD59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4901518-C060-4651-BA02-C34DC9F8C0B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E12088C-5926-441E-9391-1BDFB5C6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4FFA630-BDBB-4D98-B597-DC3462EBF6A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908D288-5340-47C4-AE54-A766311976B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645B8CB-A74C-4F4B-97BB-3DD15533CE9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CEDA0BB-412D-490D-84F2-87663595977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726BACF1-73E5-4D87-84B0-88865285854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8FCE4C6-0394-4BD0-A8C6-5765F4035C2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7196FE0-3D8D-45CB-BE2C-482E30F531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B6F67D6-B4DF-42BA-8521-F287CAB5947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E6FEA46-CE7A-4973-9E5C-F4C7526690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85407EA-86D1-4F24-96D6-D1AFC9F7948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E7602EC-FD10-4367-889A-C6E6ABE443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11A9B5E-5619-4FD4-B202-2708ECF445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89891E4-806E-429D-A35E-21662033540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CB697AD-0F6E-41D6-898E-702AAA9489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6671524-5993-41E1-82A7-673F1043D2F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5B3EF05-1FD3-4D45-8505-9FD35E9ECE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D007C51-4C5A-46E2-A54E-14F5016DE0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948DA5B-646A-45CF-934B-3091C939BAF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37F9082-E977-4A43-863A-50A329BB35B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3DFB17A-6A98-4C18-A8B2-ACACB8195E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6F1B5FB-52C1-480F-931A-22497B6FE24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068E363-B14D-4C2C-8BFA-00087874CA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A0D6B0BA-39F5-456A-B017-2F51075B9A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FD6731F-507D-45CB-81E9-8CB9BC0400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C8242CC-39FF-4013-8287-4723606B96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71DDD50-15C9-4437-BD70-26778814A1F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EAFE5CB-BD4C-44EB-AD9D-E7EFCB7F564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5676593-DDF4-47A7-80A6-DDE5EF1562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8DA11C3-4DD4-4655-B0B5-282728B0F17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43CCD17-F9FA-442A-BB68-2702E351F60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0AFB77D-3948-4335-8A7C-A3FB62E670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8D6B34A-3DFC-4331-9792-63924114EBF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6F45265-279A-41C9-86D7-1333113AEA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1F64B3F-57DB-4D8B-B25E-066B98C1E96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101415C-C2E0-486F-906B-30D0308EBCA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D9D30C94-E14E-4E5F-AB97-54F1A52C60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771E503-8E56-422B-8188-B1B4402AA1C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477FB444-27FA-40B3-B4AC-2C1B9FE0D8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EDE530B-F0BF-4254-B526-68F4F35E1A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FF07734D-4BA5-4476-98AD-11625D79EDA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698DA78-719E-40EC-8D0E-F2CDF2FFCE5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081DF11-83A6-495D-A281-837D26EA3C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04A09BB-40A2-498C-A79F-7DF95FB8D0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1119093-7260-498D-B3A8-3E2719F95E6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CBEE272-D961-41C7-8411-80BAFEAA264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1D7DC60-6E13-47F6-B742-C8962243756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D5BF923-2540-42C0-B9C1-E8B5E4E29FA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DCEAA27-2CE1-4FE1-A9C8-C6DCA211A00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ABBE0A6-1713-4326-950E-001BB398CB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42776CB-6A72-4021-802F-5AB7078857D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31E68D7-6745-43C9-A384-2E88378B570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07C2CBF-BDD5-45E2-836E-B0549112EED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E2FE396-6BDF-451E-9998-B106CA273DD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8BB8A12-26A4-42D8-94DD-AFC5B800AC9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27A1CFF-160D-4D59-8070-0C276B638F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7A64D96-2A7C-48DC-82FE-CC684BD444A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B6A0537-7F98-4AB4-9A7C-1A21240A160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FC1A925-BA27-4AF3-B8C3-9ABCE634A3E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A7ACE0A-AE4F-4647-830B-FAC32D6DA0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0D4F87A-AA06-4439-BBFF-0D08A57E74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055477F-C329-4DB9-9AFE-404A877575D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27DAF76-6963-4D59-9990-48804D2D8D6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C769D4B-672B-44F5-8F8B-33CE0B7DC72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017E899-834B-4270-AE95-C0941959D42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096F359-6FA8-456F-AF9B-40F736422A4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B6FC558-25BE-41C2-9FB9-AA0E89E0495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253B0163-DF7F-4CC3-B06D-BB76EB85EBF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BADEA8F-A078-40AF-8EB7-E5D3C32622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608513DC-E7AB-4F16-AB6F-036D794D35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9B51D0B-EAD2-4324-9CEE-A6540302497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C38BD2A-8E1A-4AAC-8738-D1A8FFF2B4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8E61AD8-2669-413C-B8AF-72D22993BF3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FFD4F84-47C8-4CC6-AA6A-5E74693745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D8E435B1-B72D-4748-B275-49BF63FC79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9BB56EA-BAEA-4EE1-B072-134EE637001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F30F72E-8090-48B4-BAA2-B457FB4A8B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7DC97D4-F8CA-472C-B67C-1B8BF1D60A5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CFB70E3-6FEE-480F-BDEB-4E608E3C96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072179E-6C03-42BD-B929-57D4605C06E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A536AA93-1B1E-455D-A9A4-44F2F49E367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402B961-E90C-4684-8986-B8F5E9E1054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AE5B98A-FF66-45E1-B738-2F6118F37C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303DA66-2C45-4707-AB5E-6EEFE3E522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89A6D0B-A33D-488F-8C10-A952E88A21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C17C845-D37B-4030-BD13-A731294083D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3AF98E9-6645-4E45-99DD-19735F02F69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9AF3940-5263-48B2-83FB-CE3866CCFC0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83049E0B-0E84-406C-A147-F0FE8B6A262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A4C09C4-E437-4661-B2C1-40E982E6EF2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23A1325-0D5B-494F-AFC7-5FCF15A594E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1F15038-22C0-49FA-B2B6-67580A3158A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3404348-0EA0-47ED-BEDF-78BD858218C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6A6CD79-917A-49C5-9919-13F0A9B18DE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BABF75C-632C-4687-AAE7-BF834C53A39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0BBAB6A-966A-4F80-A7B9-5B8941FA8E5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25D9587-EC84-4728-AEED-7F545450033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CC28AA1-F2F8-4B04-B07D-BB92D3C3E7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3AFF08BC-D484-49B1-A4DD-8E924B1E3F4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B97C2BD-218F-4899-9542-ED1F6DDAB63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BFF1D87-89DA-4D8D-A31B-4D4A719E57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3801F33-B62E-44EE-BC22-51D34470ED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76A67FF-C9C9-4A4C-BEE1-17FE8486FC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507F646-5E35-4B55-8B6B-0130106C17A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1770E5E-3E8F-4687-8996-EA68CDFC437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F070919-8BA4-4114-B78D-6CDB1A22086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5E7F191-D230-415D-88CD-A74ACDF807C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A323A96-13F3-404C-A515-F0028FE0294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D19B2C11-3E19-4424-93E8-6209E37B143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EC0EA87-B66A-4777-A20D-C2417C9A64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DA73086-F671-4418-84F6-FE955DECA7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C6A12F8-E42D-447C-943B-5E68547FF7C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E480302-20A1-463F-B96F-8A3164C6A33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8E78175-BED4-44D6-ABA7-06AC50A9B2D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D213F86-A751-436D-831D-F8ADA6A94B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EAAF1C6-52D2-47AF-BCDC-DE6F4DC6F40F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1CB59ED-1DB4-4842-9798-7A17D259B4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FEFE230-FEFE-4275-8A02-486CA469C7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BF9DF4C-6D93-49BF-AB58-0FD17938EC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5DCF32A-81E2-4ACA-8516-DD218D79B3B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CBEC97D-F7E9-4DB4-AE23-B3BD464E9E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89AC1D3-FA13-4B94-826B-4EA38D290AD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9D1D550-7509-4E25-A0D7-C6854BB4E24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321DE70-43DE-4EF8-8B41-812667298CB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BB06535-56DB-4F98-84A5-AC5D03220D1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5073870-B6F2-4DC1-93A1-6D7C420FE77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6441098-A830-4D58-883E-47204CB8A0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A51873A-D47E-4480-9FD9-82A95BE38A1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7A57968-B157-4826-979F-3B0773C522B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D7D94AC-AC66-433A-9D25-380E04AF09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6B6BC6D-23F0-4825-8F31-A8235D9775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0307054-66B3-492E-BDAC-4C83CC008E2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0A484AB-1596-42CC-A26D-1F2D00DD997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EFFF9DC-E20A-493C-A71E-8054748FCA9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0FE2709-0C09-4115-B52A-F4EE7E0F560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896551E-72FA-449A-9344-7FB6F7E99B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4BFE4C6-EC3F-437F-9C28-A2AAFB1446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05584E9-A677-4AB2-9B3B-36249869163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52EF51E-31E4-475C-B5B0-4CFD915224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5A27FAF-D160-481A-AD8E-A550833556F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F34846F-2F44-4FF2-9605-57CF6F9CD1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034D91D-EBA7-41D7-8209-2D8027A2217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0573A59-B83E-4F56-A034-BF970344B9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B983C98-670D-48C8-9C48-936825C128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72FD6CF-AE0E-442E-A2E1-CC1B32EC5B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1D3C70C-0C12-4B7A-8DFD-A1E46C3108B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1634B12-6650-4C30-92A7-5965FD2F3FD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52A1EBF-C226-44F6-BB3A-F8A4B4AFBEE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B316A9A-96B9-4AEE-AC41-BF07FB07940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C3E6711-D9BF-4A6F-A59C-668B24EF2C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AA25DFA-FA77-4FF2-9635-EFD170ED94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E799A0B-E10B-433B-965C-60206C63535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F56C3EA-B957-4D25-8A3F-F099E77278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EF98733-1923-4A14-AE4F-69E97821E9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D8CCFA6-09B3-4AC6-9591-37A8B25AB5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ED0EB1C-8E51-48B2-BD39-F321332DDC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C0418FA-CB04-4DAD-BB66-AFFEE91E2AE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9C4F272F-4E45-482D-A57F-42BBBA6CDC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37F7163-9F48-42E0-B46B-CD20325901F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F4BC594-53A9-4BE4-92F2-395C2186786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B503929-FE62-4332-A83E-A5833691CB0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BD1D8CD-43F6-4997-BC6B-FB2B05903B6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1235B8C-C2F4-4487-830C-B24FDF42750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52D80B5-F599-4EA6-B43B-C9F3CFB23A5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AAC0222-B318-4DCA-AB64-B707E34C861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25296DF-4304-4BDC-87C2-33E634704E6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6863C92-7115-45DB-9712-AF39FACC1CF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45681365-F045-4669-9EAD-E5CA2A42F35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EF7AD0D-16BE-4EA1-ACD5-A0743571897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D46341B-AE69-4B61-8C04-9EEB772BDDF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CD04E28-75CE-438F-8990-F835738E470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BCBAC07-090F-4116-A9D8-A7D82FFD378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9328D48-6F1E-4508-9017-B5E98370FA6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A045CA3-F9CB-4950-8DE2-297CB5CB8F7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58C0A55-8DC0-4971-8300-46E083503CA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7C9E6A0-F80D-4211-A0E0-27F283064A3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6FF60BA-7C77-4478-9099-E00305E6639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D47FD76-ECD6-4E2F-BD53-D4128CFA489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33CDE8E-2EA4-4769-A67B-DB5A9FB410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D3DA1FE-74E7-4464-B49B-620697C066E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88F9C36-13DE-43B2-9891-FDA34C2005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6A03ED4-FC5F-4DBA-ADEB-765A4BBDB9C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8E6B618-62BA-425F-B65E-40F63C2BE0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01BF684-36D5-4060-872E-C05A759E3B0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1B2F1CA8-D274-47FB-8694-84CB4097154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4F87EB4-2F8F-4BAE-B5E9-D2B3EE52776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84C90C3-D246-49F6-8B37-24FDAF4A9DE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886A04B-3FB5-4DA2-BE8B-9ACAD3231C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ACF0FE0-615A-4EB2-BC1E-E97C01DC0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0775E82-287E-450F-A8AA-7B64F21AA1B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E1D9ECB-ECCF-474B-B776-270754BA39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79B92D3-E510-4B7B-8AC5-301B632B938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64780E5-9A0F-4F58-905C-C6B897ACFA5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43CF2C55-B31A-408C-92AA-FCE8AA90DC6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3D925B1-19DD-4FC0-A8E4-F6ADE1042A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A28AAD1-FE49-4875-894F-DE166E6B78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69E7EFF-B894-44BB-A13C-0AFD43FA17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FF08A8E-9F6D-496E-9DF7-206617CC57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7B60DED-5635-4C5D-8F1D-1F145D55C9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514FC45-CD8D-425D-A60F-BEDDADB13D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B206B5A-CA59-4EF1-BDE2-E9A62796757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28270F3-FBD0-46FF-9C3E-1F12F1E0E6C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9EB79F1-ACCF-4324-8F87-726269ADE0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C1004DC-A2C7-4BF6-8D73-EFB8419C13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EE367EB-F0B5-4FB1-963C-BA0B977E0F5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3C7F454-9F4C-4FC6-962E-E09038088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4D73E08-96BA-4520-A5A3-A70644CD9D0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B73D0970-DD3C-406B-8C46-9EB8B5EBFB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2A0C1F5-204B-40F2-8A6E-5C0B38D4BC2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AD0BD38-96FC-4993-B56A-B6896ABC44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1BC8817B-F37C-44A2-858B-8D0293EE58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1BEFB22-9E2E-4646-903D-E1C6939EB25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6D89E8F-0C27-4427-9933-919E070D7B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22D220D-1C49-439D-A09F-A9FF05E36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ABA0972-7C55-4CC5-A5CE-ECC079E4C9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A464FCF-EC50-4603-BAEE-F35309D52AE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48A72E4-29C8-4F47-B5DC-9D56AE30585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39343E4-1E36-4377-8BDF-2EA1D6D7DFF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1521352-1E18-4020-A39E-FC0C1506951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6CFD0A9-5963-4136-86EC-87A2B0CD8F2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6C13160-8CF1-4D8B-A573-27A720B269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5E159B2-F5AE-4B91-9576-9986FB0254E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2288CBD-56F2-4E8D-B20B-CBC273AF734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3457402-AA24-4D0A-B952-520359E7E4C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FE80163-5F64-4048-8F77-728CF3BE4C0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C3F39C7-D988-4A99-82C3-72B05A6D665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5C886CA-9279-4FE7-B80A-C7E6D2AB517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020AB8C-D0F6-4F4D-A980-DAEE1FBDE53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FD8A09D-8B19-4F3A-A95F-90C06161260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D9C2466-A288-4324-88E0-0758F16871E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BB4B679-1C33-4662-BB69-C87C819D56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0977CD2-6E99-4E23-82A5-F7E28EA9C7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47A5444-A373-4452-9B9F-EF6C415D57E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EA22B4A-A970-4D97-81FF-E75CDE957BD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7E849EA-72FB-4654-94F9-F3C42944491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902260F-FB8D-4D97-9DA5-399A051E384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600A693-6237-4162-9AEF-944C2A1176E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3FC335A-17AE-4700-A1CA-C69D13E0B61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DD2118D-F2D2-4E90-A4E9-52D0F4E9797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0BFCBE2-3093-420B-918A-4F9BB03379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E50A255-ECEE-456F-B5E0-472DB3BC24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3B8AC78-4B79-4164-A04B-74BC69632D2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F8EE67C-EAC7-432F-969D-CA9EEBA202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A7EFEA9-37D9-4A40-B4E5-5108D366679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0AB02ED-7108-49DD-92CA-54383B51D9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62B4889-7B82-4780-A5D8-ED1F5578E7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C42A3A4-DAA3-4DD4-AE73-BEE5033A673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154AF7A-4AD0-4C1C-83B8-FDB44661D8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E3EF824-4A94-4912-8C49-49F9AD102D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58AC2342-4219-4946-9872-99CE10A9477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1C506BA-6796-441C-9038-780BD5D16F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341136C-DE3B-40FD-8A70-4DFFC2AF0B0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44FE5E1-92CF-4C2B-90CF-B096CD16617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2751959-FC16-49BD-BCB1-C21A898B72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001DA38-F630-4047-8CC3-47A11DDA39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C96A825-5AB4-4ED5-9D7F-946E4A5ECF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CF31C2EA-F654-4E22-A7CD-7C4F74448BF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6B5AE58-343C-45FD-B6E6-FFA4684C6C5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2036BC8-2E0E-4573-A662-7F80C89BF1A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D4171A7-A6A8-40DD-AE17-F102BEB620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4F4F519-9F5E-4B8B-B843-19BD6BC2813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D77FBC9-35DE-4DB9-B407-DFEA3BA8E5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8FB346D-EAE5-450D-9083-E88DEB8D59D0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FC5B82A-A616-4BCD-B7FC-80EA062C7E6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7150D46-4573-420E-A3BE-16DDB16D48C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42EF162-380A-4EC3-80E3-23D0A4A305D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0F103A8-C848-4087-96F9-B87CE4D637A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AF7F8CE-BEA6-4916-A5B8-97DE2720F26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DD4ACB4-C859-48A8-A6B5-753C46D9E5F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79F8977-BAED-4341-9029-34987DF055A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E21BD15-887E-4716-893E-C842E80B23F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1C4EFDF-10AD-4B97-8CBF-C503C538C0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EBB4E03-6D0F-485D-AA82-AFD3BBAAEB0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C8E1E42-847A-491B-AEBC-DDE34A95F8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D662BD8-48B0-4C0D-8458-90AFAF2C9F4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CAE0A89-5C7E-4E70-ABEF-6EABEE296F1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5116923-C395-41D7-A10E-43F64712916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ABE0407-5F5C-4476-A100-558E899E676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74BE374-DA5B-4D47-B100-77BE3337F8B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FC3ACEF-9EBA-43D1-8555-E00F565E544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4B9FD5F-4891-4294-B2FF-B3E0707933F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CA6F757-C10F-4894-9799-2CC46AD9A2B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5856C7F-B854-47E0-9F05-29D2A1AD774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1FE77FF-A9DF-4A9A-90ED-49284F0C3F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2CC9DF8-1FBF-4637-9A15-2026D13304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07AA638-2602-48FF-9BDC-D95BCA0EDB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A6CD368-8209-49EF-A5C4-6CD51891948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0FF9EF4-0C6B-46C3-9D72-9EF047DAA3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44A12DB-D77A-4DB8-BA68-C376A766FD7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295EE44-9AC7-42EC-8174-9FA4379CC58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FF7A8C3-1186-4C15-842B-F9E07A3A20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DD236E8-1EC6-4F60-8FB9-32386813FC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D16A878-EC05-4096-AC57-3AFF8171FC9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5493C0B-B785-4E44-9376-A6A5D3EA401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B15443E-E120-4354-824C-44E2AF778FB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5EBA4A5-9A85-4DE1-9FEF-633E446B0FC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51EF814-4CF7-4FEF-993E-8DB590AC0B72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476B12E-4F70-456A-98BE-2B22AD391E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5E65413-02B4-460D-9BAF-F515764B6A0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BAA7C34-9ACB-4C39-A4CE-CC11A5C607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581B7F0-7113-4943-B6FE-8E5926745B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8548447-6B7B-41C7-A59B-3B71356F1B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F04C069-5745-4039-8B9A-880D13575F92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334963B-1F1E-4955-A425-BC76C965F2E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59460067-3755-4CBA-81B7-1B73A945EEC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8E28D60-79E6-46D5-88ED-9D17AB33C3A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45E7EA1-05C0-46B8-A874-CC1536597C5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9793B65-DDAF-49FA-B1AF-39A9B9334E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8C7B4EE-B602-4A62-964E-DD74A94351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64EB3D5-89C3-4F1A-988B-ECC266A0B8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CFC2741-13F6-40E6-BCFB-59BF9CAB210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A2EB53D-9080-4245-8EA4-BBFA650E1D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107AFEE-4CBB-40FE-8E48-6E928093F29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6168660-2A0E-4C78-AECB-CE5BEC0EE9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FE62744-788C-4746-BA3D-5285896369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4ACEAFC-3314-4E32-B385-606232B99A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6292453-B6F0-41AA-B074-E596A7E6928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5993249-41C0-4F39-A85C-2AA8EBB9C51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D22F580-AAC2-4424-8BA4-CFA3F4A0771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CC6DD26-3FD4-4F5F-BEAE-9586CD69651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ED0700E-6FCC-41DB-939E-B821894898C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40C3E7A-92EE-44D7-BCD4-82EFEE5375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655C120-FADE-49BD-A0CA-6E8075B1C7C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7C1F608-4C64-4A28-A3FD-4EC7EC5597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B962B8A-85A3-4F75-BAA4-541FFFF364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239C0BC-AE12-4BAC-BF74-299805991B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D5BCB44-46B6-450B-AD6C-DC54813497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3E5FF57-631B-423C-BFD3-B95FB6166E3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178952A-A709-4575-9DCD-CF48BE34B0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A845858-3B2B-4893-BEB6-0DD588003D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519C917-056B-4789-81FA-00E5D61F96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F7C5981-8DA7-4810-B8C4-E7DD0C829D7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54E10DC-9755-4692-A5B2-BBA367B8D1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FE08A16-3115-4BAA-A22F-F1F712614DD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621D3B8-F61A-48C8-B627-5B9179CE35E3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27FD56D-896E-427D-98ED-81C31B64C10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564AFC2-1D75-4336-B03C-69D451ADB0C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1F3419B-7671-402F-9D29-64720337AC6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924F6F2-0B85-4011-BE26-DCBA2FC92B2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99E5276-86FF-4A59-A46D-A03C5D6E467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80DA0C0-B646-4130-93DD-05CA963DAF0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CBFFC39-385C-443D-B659-AC670A4A1A4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C54EF43-2804-46EB-98C3-7D1F52E13F5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FCDD66F-E192-4DBA-A9AF-DCB646AA24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64F7B8F-5230-4421-BE94-A54EEA0EAAB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BEAFCF4-EE58-421B-8CB1-3DD4E7ACA12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BD0BF9F-6A0F-4C06-BB35-846A700206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943E34F-384A-4D35-A590-CE8956D0B70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E8B91CE-7D12-4F9D-B5D1-20F865668EB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DBDF016-7BBE-40BD-A0DF-391A06CD4E8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4F92648-690B-4E2C-8935-5DC29DC88DF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2F4E410-83A1-4FB5-917B-66D9801BAE3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DFF206E-D482-4214-A824-50A3F69F004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875013D-1DEA-4420-AE9B-413DB8F53F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35DD412-ABB8-4A53-A7BA-1C5ECDA85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01DC8E2-2790-421F-93AE-EB1BD959129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BFAC9C4-BED0-4444-B755-9E14AEDCE9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33B36AA-3B4A-45BE-9F6B-C7098D37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62E3850-E4B6-4951-BA99-9175C87366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22CE07D-CFF1-48CE-AC7B-FA4890FC3B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68C9886A-82D2-49CA-9B22-FEBC83375BD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A07B61F-2C11-47AE-8A8E-A85EFDD1C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4E8F03F-2513-4A76-834B-2EFAFD618AA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BEE8BD7-D56E-4BE1-9ABF-51F73093861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B2D774D-42E0-445D-934E-945AA3FAC7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69FCFE05-17A9-4167-870E-A3C4EC187A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12168CE-4B1C-4021-AE4A-B3F2933255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FF994CD-12FE-4149-A4E6-BE67CFF794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B924899-A491-456F-A9DD-759F337FF29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8660E45C-7FBC-4D03-9118-FB2179AB733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E6F8458-F591-41B0-8B26-E89B8E7772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0D53D81-2670-41D2-8355-0B761936FB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22EE515-5EDD-4BF4-B28D-972741F9EDA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4A34FF87-0CAD-4AE8-AE84-4065F083F2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A2EAF3D-3403-45AE-B02A-7B9D73F65F4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E17BBB-4D6A-4036-AB5D-B8F8E4DC40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A5AABDED-4603-44CD-9493-6D66EB6C0AA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3A50AAD-578D-4EA3-B361-6D0F84FF874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A635AE9-869E-4A74-B026-6FC7EEF7C4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1B523AD-8AC3-409A-B130-98A34CE0AAC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EE97A23-1EA4-42ED-874B-61194F0ACB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4D8A9C9-3A30-4A81-9551-A690BA66695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B682915-2503-42E5-BB5B-A771E6E2AD3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4C087A4-F92C-4B55-BD13-AC99B33535F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2323533-E9EB-4951-B736-2F28CC8AB1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5B812B0-4577-404E-8C0F-05BCECD824C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F5D95B3-962D-4FD3-9376-E5A7B4A1AAF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2B6340E-B9E2-41F1-9213-E1436CE47C3F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728CA1D-5DF5-47D2-85DD-33E9885D9F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51D77FF-06E7-4AE4-8EEC-F078F90974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EB7C0E2-BAD5-46D8-9FFC-F82F1316717D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DC74731-77F9-4CBB-A821-6318B1BC23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200A775-5DA1-49DB-A8D1-DEDB9D46B72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8079423-FC06-422E-8873-C85F9F5BC30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7EA71A7-62EF-4874-8CDC-36B5B43DB1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9F1A04B-D8EA-4524-8806-C390389F6FE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9B78DEC-AFF7-4DE2-B3C1-21609CDB3B8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63E4B3F-4EC5-4CA4-964B-43342D80FEA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0438C5B-A39C-4221-805E-7AF8A123795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77C1A20-1163-4298-9F61-E29173017ED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A26D7F1-B734-4402-B8E6-8E4C37E1668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5C14608-9F9D-4BD7-AA17-556A9A9DB5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2DA9523-92A6-4B6B-A22E-15C55D2638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5FCA6D3-69A9-4502-8381-2402ED1937F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3E766B5-CCE2-44B5-9B9A-43CFBE1E894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1A95DF4-0006-488B-A6E7-550DDFA9E67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72193A7-42EE-4437-820D-31018050E06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E0A87C8-5F5E-4D3E-A344-492B110DA99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786B0BD-A0BE-4A55-BF47-1CAD442F63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6A6AA8C-42E2-417E-88D5-65C54861F4C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40ABB1D-07D7-45E9-9379-7075F3E6F4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01A9AE0-832D-41B1-86F0-AF55576482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7D74886-B323-4336-A531-5A3F53DE5C1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2A23A0E-C67C-4CD1-99F0-7A26D283CEC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52FDCD8-BF96-4C5C-BA0D-F917727A3B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7528F0B-3986-496F-BCA3-10C9C7B750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370EC15-7B1E-4E37-A560-9DF14F8EA5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9895DEB-FE74-4709-8164-152CA1BF885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FE51E38-534A-401A-8A3A-3E9DAE2C21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9E63FA2-EB2A-46A4-A59D-0E216FF0C7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7F5FAB8-8806-463C-95AD-3ED5F94DF9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7704D56-2BD2-4AC2-80C7-CB5682D5C21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8625383-5F89-422B-B90D-BA95C53E24E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5C3D7FB-3CBF-4A89-905D-3231C9CC5A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4932741-47B5-4C71-96F6-C9BABFBA43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23D285D-A7A4-47E0-A392-CFCFCEE9BDF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C780BD4-3183-4477-9C19-5603BF83388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A29EB85-DBC3-483B-818E-7960149A95E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0F2BB35-7CF5-4896-ADC5-68AF98B5787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8A8527B-BA69-49B1-B306-8A550278D96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D5CB36F-9A76-4037-9AC3-1169C5F8E9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7DD53BF-5DA6-4251-8E99-FA7AA6CC8F3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5C8C40A-98F9-4999-8E80-450FC31F760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B326D5B-D8AF-4AC4-98A1-F09EFAC1111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CEE882A-67CD-46FC-BC74-179BEC9CF93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6535A9BC-C3BB-47B0-AA43-0274B792762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89529CC0-4EB9-4CD2-BAB3-A06A7582440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D38AA34-D059-4F13-A50D-D04950717C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7203C01-3D0C-45C2-A61F-35117C02BAB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70A145E-5690-4C7D-8F8A-395AB9D330A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D14C697-E61F-4DEA-A100-09A332AC37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9AE6B81-2EE7-4733-BD89-4BD0DA7B355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F6A5792-8FB0-4CCB-88D0-23B77234D4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4CE272E-BCAC-41A5-B324-281F24090E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55FBF98-8A6B-4EF9-9D91-3420C32B416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184DE5D-2CF9-4C95-8BB1-5882EF8C458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3ACE0AD-F2FD-4084-8CC0-A9D3452817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982528F-F267-422D-8F28-26A0A1D00CF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41CFE59-2E60-4CB3-AC1F-A76BF562F33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E84EA01E-EEF4-44B3-AE7F-3C05D2F2695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9F2189E-E4B1-4B1F-AB82-72C6A5FBFE1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B6A746B-D2A1-4ECF-A417-D215568304C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BC291DA-F5C9-4758-A20C-335C0633E70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C5EAF752-3567-4FF4-8F3D-276A53A7991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E41BF02-E87C-4039-A76C-6B165A5AF7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D97B761-1928-4C80-9964-98B36EB741A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0A4A7826-E5B1-4DEF-B47C-533D8185D78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30A523F-2253-47F8-9EF0-B8295D52943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15C61D6-D1AD-491D-8B9D-0287ED05E1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F7882AE-4145-44DE-BB80-B3C0B1C3BA2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F376C6A-07EF-407B-99BE-F9674C3F6A5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867D978-7F8F-42A3-8A36-A1C53C558B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19DE57B-A578-40C2-835D-D4BD21FA36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D51CFFFF-8A75-4362-9603-D89904CEF2C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D436FAA-2D56-4B08-9B4D-E21E90A0AAD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A2ACBA1-BE31-4C72-A22D-90B257C5095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EB54917-57E8-4009-8617-38BBA3E29C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E5B1D54-0B8E-4580-9509-CF0E9B9DB7F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175411B-F7CA-4282-B9C7-9313AB6948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9D1D248-5E9E-4D11-8CEB-8C76BC6CB0E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50EB70E-DB47-4BF1-9B97-A30466B19D8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D617828-EDBE-4158-8008-BFEB7CDA5BF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1B1C140-C72A-40C3-A1B3-21E10ED94F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FBC6A0A-0F2F-40F0-9681-E684EB97B49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1F99653-FD51-470D-98B9-8FC5EC07E47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425E502-EAE5-4254-A6F5-437EC7BA212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F959B5-D324-4AFD-9ED6-4E4A386E705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2E99A68-B794-4D5D-96D6-7946ABD95B8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E63AEAB-D51D-4AB4-853F-587F7B8402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26E08C5-EF46-4077-97CB-9EB81BA612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95440D9-313C-4760-8D99-37CF5B801DA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EA576FF-17AD-4121-A130-323FE5E0618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FD096BE-04A0-4F86-860C-6EC851463C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B27F030-0875-4BAB-9B54-273FE2827F9F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B0CD90B-514F-4AF9-84BB-3568997030C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34689D7-4F15-4CFA-B04B-94FD694599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4E8FBAF-0CB0-480F-983E-6C39F05909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D665124-54BC-4E1A-B1A7-AD539C9ADD6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76B3E56-A3A9-4D87-9C79-6E70464884F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A8FF76C-CA43-4BCF-88B7-15379E133C4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40B678B-6C9E-46AF-9B34-55476093EC2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EC96D0D-F334-4C67-80B1-DD6225174D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A8A30B4-BA99-4393-8EF9-9F9D5A3478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0E05FEE-CE5B-47BB-92CB-9F2DF6FF4D3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D5F5D93-6142-4E7C-B28E-981CB3F893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01F44D6-32E1-4497-8581-A0B69805AD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6F0B7EA-0F09-4247-A916-E7A02D9265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CA1545E-5B91-4D98-A1AD-B4572074BE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C2127FE-2A39-4C71-A969-1971276D557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03411F8-42B6-42AC-9E85-E8D2AC7450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FBFF708-FD51-4C4F-8211-64FFBC8749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CC8F1D6-E637-4DBE-A1F3-4E164AE74D3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4E2392E-DCA5-49DA-9F86-B20AE592CE6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5C5A56D-D874-4249-84D0-0F99BCB705B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49B2EA1-1409-4D64-B861-F64FBCE291A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1F548BA-4C5F-4014-BA72-140498F5668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16BB0CB-7391-49AC-8E81-F70C845236E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CC07A593-DD55-4C25-B167-D3FE162D6BE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28247BA-B6DC-4005-9E46-729CB9DA1AB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DB86A00-106A-4B5E-A7B7-401BC14C6B3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7756245-6B43-40DA-B0BD-6E1DDE7B52D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D709C6D-8FF3-4C79-B850-AE0E9D0696A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63277A4-F796-4F1E-9DF9-74CA53508AA2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04FF924-1BA2-4AEF-BEAE-D1B051BC338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6C286CF-F446-4283-97EA-E4941506730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A3B7475-E1CE-4FAC-88CC-3564982C125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20EDACC-9E19-4E11-85F0-1AEF92ACBF5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8A115BE-F27C-4E23-8F9A-D497C7A74BC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8A73A5E-3924-4EA3-9CDB-EB13918939F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F71B34D-E718-4ED7-A15E-ECD09D81DF3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B30BBFA-7E83-49B1-9E32-21FA023E2B6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B526BC3-147D-4A27-9E39-AB1AF7C6DB5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A4CDAC8-0C37-46F4-A93A-D97E04E124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7FB016F-AA9B-49AD-B3A8-4AA446AE95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6A8D4DC-B9DC-457A-8A20-3DDC8CCD39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C63BC8D0-8648-48AE-8337-5BE6334C789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F2DD280-C96B-435E-8EEC-F3A3B35196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4BDAEAE-F9D0-44CD-A858-0B1A80005C0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101DA79-D3B4-42B3-8B3B-D8C61F1D216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AAF1ADA-FE11-4D7A-B17A-0ADC5781EF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12D1E5E-7970-448D-9C89-B450ABF702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C82716C-A4BE-43A7-B2A5-6805FC4C73D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341DC64-F11F-4ED1-B6DD-A3717BCDEA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A205E13-E2C1-4E9E-AA0C-4F59175E07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FBC7A4E-1640-4B2D-8AA6-8B786FC3FFC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9CDF8F3-7984-43C3-AEEA-0C80A4C860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060D30B-A372-4AF9-BD40-C28D9992367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F46B942-91BC-416C-9B27-B988100336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60CAD8E-4321-4036-A63D-23CAA6A4C9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B6CB4B3-6F19-4744-96DE-A0F90C7DB1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4F02D2A-11C7-4426-AFC6-29C145F9014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39A6D87-1039-47F7-9A6F-6635ECB0D8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5391428-AFCC-46C6-BB41-CC76BB0F522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9235442-A7D6-4EEC-8BDB-D77A4A2F4F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D4FCCD7-A83C-40FC-9D7E-535DD3FAC7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23F4437-E12E-4FCE-A87F-7B24AE463F7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0C32D93-E888-47B7-ADDA-B397C285B7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33A77D6-661E-43A3-AFAD-EAB312039D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BE2BE65-46C6-4B63-B173-EF114D7BBD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DAAEA9C-8A35-42D4-A982-C202D9AA24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A5BF56E-9066-4153-AE86-FAE6923682B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64008B4-54C1-44CA-8E6D-BAC88AAF13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A6D65C5-8F19-4529-AD72-D2CEEDDB21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E26EDAC-DB27-4CF4-8683-9718A895B93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0C6889E-8C00-4F28-BD83-ABCC9BBE5A6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0E0FD25-496E-4023-AF71-1AE0507215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63F2699-CE15-4942-8BBB-D5EE808946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C31DD5A-EAB4-48E9-AB36-4202389554B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763590E-3135-464A-84E0-B38EA487A4D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BAABC81-9F43-4932-B8A6-F857A23BE19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42CD51D-EDE8-44D0-8D7F-6D4731DE07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F1F5E92-E826-4198-B651-0D5595AFECD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F906CC0-925A-4637-B91A-CDE3C50D875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5B6A81B2-6F13-4984-B0A4-BA8CEA62953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B329A2E-F9D1-4019-9377-4E05210111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DE17399-3B9F-41FE-9E30-16932E2F74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16C22CAF-A8A8-42CD-A217-75F648C45AF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B5947C6-8218-4E15-A7C0-26C27C7B694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B15D432-93F3-488D-996D-3E479EAA092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31BE9C2-3F07-4A82-BADC-42AD0174023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144844F-D85E-45C6-9E1F-2C0F3A192E9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F637203A-DA9D-400F-8221-400306D71AC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4B18287-4E4A-4DE0-98B1-5C099347A8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57CEB8F-CF1D-42C7-8B58-A86F969E9A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A857BDF-38F8-48A5-9ECA-A638417FEB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EFF202-ADF6-472D-B56E-B69AC7FD6F1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15A87E2-4ABB-430A-9FB8-CF8212B13D7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287D995-891A-4691-8ACB-AAB0DA8CF98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E170FE0-ED06-4582-A9BD-DEA430E2466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A3A01A9-8003-44B0-A51F-C0CB37238D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059899CE-8088-4D7C-9AD5-A4A19B36EFC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1FCF9875-F234-44B7-B12C-2131E13B3F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3591B0E-0EDB-430F-9244-17C1CFA53C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F7E3A74-5C3C-4B99-B82A-8505CCC8130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9B30A8C-7440-4F87-9132-50E94DEF0A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5149B97-C150-4877-992F-D8174573D0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10F0339-4283-4B12-B32D-2C350CAF32C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801B487-3853-4782-B359-951DE82AF13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EE854EFF-650F-4671-8D9D-A4600246A02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863996C-51C2-42CB-97A7-B6D595AE1B6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8EABC45-9E3F-4673-A4EB-5F973C6AF4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C2AF26C-1ACA-4D3C-BFF0-25877E19F91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5495295-128A-435D-88D2-BF2CA525B1D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BF86753-2FCD-4742-96C8-1D8B67B85C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9E51D27-F13F-4A50-9450-2A981566F48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E200890-697D-4653-BF34-E44CEDFDA7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97DBF18-D945-4452-ACAF-D9486A19B8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C1E63CB-3C2A-4935-8602-A75A436115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2E7E9349-30CC-40BF-B716-218B57E1148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10CE2B4-D6ED-4E94-B255-7879848B119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41AF0C4-58D7-4782-9E18-ABD4D12E91B2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824051B-A6CC-4A6D-AC42-1D980D63AC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99900CB-9941-4382-A696-AB7643AC7B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46B6457-E868-4DB9-8F2B-B25D4920970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FF35FCE-1EDB-49D1-B906-22A2BBACAC2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E485AD1-B032-4273-A24B-6B4F7388E82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B38E25C-5208-4BF9-A9F2-9229CD2DBBE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75B86AF-194F-432F-8F33-9026258347A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279D2B-EDD1-41D0-9493-4719AA2FE21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16A824D-D1A4-46B5-A24F-52D1B51B5A0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0ABDE11-8148-41C0-8B95-CF65DB116F2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739E0E3-AD68-4D4A-86BC-E29E8CA3AB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C790520-267B-475C-991E-B5197CC4F459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AAAA0C6-6F72-48B4-AE63-DDA6454CF2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B481E95-135A-4F97-9DC7-7FCA592C56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ABBB186-5EDC-42B1-A554-9C4765FA60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203D806-B2AB-4993-89EF-EB642982928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72CD553-9C72-4274-A057-472544C220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0E02C14-7660-452B-9ED2-ACDB1A5B1DD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6542ACD-692A-490E-B379-00341FEAD4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E08E314-1CA4-4E50-B52E-5F2D1A75C09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C6F6172-8767-4DDE-AA83-9FD42617A32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17AB1CF-2CB1-45D5-A50D-A5FA334FBB5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3C1B992-8A16-4371-A848-367A79C9552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9AAD965-8B57-4C29-9882-279BB38F82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08C1D22-6CE9-4166-BED7-0BA60E5A88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CB29021-B6C1-4580-B34C-CD10BA3A495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8A4B1FC-3DCE-424E-985C-284DAB18BD7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604701F-420F-42FE-ABFA-8AE92EBDEF6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20CA2FF-56F9-4CDC-87E3-E2D83D1681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4CB9013-4D4D-41B4-8392-BAB766E577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CB937C9-EFEB-45E7-858F-04CA8826150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27616A7-0E6F-447D-9C7F-7ACC70E7C23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C0082D8-AAF5-4FD1-9227-D5EE93860D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16B9F9F-BB19-45FC-B5E8-536F9F20EEB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200D34B-3738-4A05-A635-9177D9B2E5D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42F2191-7A2E-4C4D-814B-350FB8F865A4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BA22498-5B56-405A-A046-5BBCC72758E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F1F5790-0106-4412-8C7A-BAC6A13595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895B262-853B-406B-8B46-9ABC03A07F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37C13E4-F907-4576-B71F-33E1F364E000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82033D2-6643-4D35-9809-1029163E537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B33E5E4-B4F7-4D5A-9786-4CC8EC0857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1CFF214-AFCC-46DB-B617-5C5A8C7261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193479B-8461-459A-A695-4DED9AAD880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7FBFF7AC-E674-44D0-A1CF-7A1B38FBF41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EAEC6AB-E5D0-49D8-8F9A-1001053A0BA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F354432-4A42-43FD-B362-8FFC0A3F4A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793D1E9-12E2-475F-B741-045A003556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CFDCEA7-B6F0-472A-A6C2-E5E807A0C47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35EB537-B064-441A-B3F2-85D8EE877C6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43F63AA-8DA5-4442-AD7F-E25EA9E75F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256CEBB-3E94-4D53-BE87-6F790DA657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E0A3FB2-DB7D-4004-A262-07B5C72595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33E6842-2301-47F2-8CBE-C22C98225EF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8650EA4-9D1E-4390-914D-F3CD3A4187F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7F3E540-62D0-48BF-BBA3-F6765C4AF09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6C670DE-82E9-45E0-98E8-2E38319411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063B422-9D95-4652-8AB1-C7C83C60A82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3838B421-92F2-4300-A98A-FB2AF8A8F3E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279445B-8918-4E50-A265-A1C7DBA5636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D4224B0-26B1-451D-9570-CDCC8A404E4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F3AF10B-8F15-4CB9-B1EF-45EE025EA8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5870405-AF88-4180-9486-A3E254BC20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7BE46CD-692D-4012-8C89-4F2E07CD08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817578F-C3F7-4B2F-9B3C-FFAC8AA61B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2CC5CB2-5755-4352-A072-7F7307FBCE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230CDF9-23E2-4988-9DC2-FC553F7F73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029CC23E-BFF1-43DD-9E11-06503FAC83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8F45D8A-3A33-41C0-8684-60454C86D4A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392AB56-4A18-4C57-B321-FD05EE6ED4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99F0B91-081F-4681-8744-B6B59747EF7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1677F52-37FB-4080-8C02-0307BD423F0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648A261-AE5F-4DA0-A5D8-EDA75E762B4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9C51980-8EBA-4BFC-B122-0B6A645EC08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1CE2667-2763-4E3D-BF61-0240D0734C5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4CC1F7F-7C94-4127-ABE7-5DF9063BF05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E914066-08A8-4F03-91EA-0A82237E75F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5613A4E-078F-49A6-8347-D3CAD9302DE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8E82AEE-313A-4914-8AC3-08B0F6B30BA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87B1CA8-AEF3-4C31-A564-D199287E3F7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DC127F1-422D-4F19-9261-7A5DB68D25B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69705A99-C184-4831-861D-AFC0C7D7B00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CE217B2-D027-45E7-BEF7-56FAF8868EA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664D0F6-A133-41A1-A6AC-3775EF974E0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CABF028-8201-4364-A21E-09A908A1849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35D16E3-CD84-4FA6-A26F-380A7A0BC7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42FDE9E-033B-497F-85FB-1FF1AFEF750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2AC3FCF-39DC-4382-8EE9-6C230EBFC0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582F7F8-4FCD-41D6-A3F1-C7C71C169F5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FCF42BFA-8C3C-4739-A8DA-A59D6D0AE9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D47247-F0A5-41ED-B60F-FF960D0D2B8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CE1FCB1-D63C-46E3-9288-155A7F52A9A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8064CA6-0F8F-48AA-859D-3031C65B06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773AAD2-B731-4575-8B25-F039C0F5F64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15D8A63-7D57-44B5-8D1D-6B2BFF5719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FA8503D-8F63-4BF0-90C3-79501B53D50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3534FAE-2FB8-4E5A-833E-B55F4C898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440C081-EA64-49D0-8BCF-4F821662850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75A0F4A2-7E9D-42B5-A8CF-B5C094FF08D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B8357AC-39A6-435A-8258-2487D13AC7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6D51615-CB27-4070-A268-D6E1DE25D5F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3DC974D-2A55-4A9B-86C6-A2614D169A3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BC05FF8-F71B-4523-BCD5-94822CCEC63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54C5A6F-4CB5-446C-8353-46ED4E2C65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E97A8EF-6C9C-4B20-BE9F-9DB93FD8C2A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9A0F1EC-143C-4BAC-9F9E-33A702EDA5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31E7053-F726-4C1E-B733-316B0DEC27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DCA06F0D-399F-46B8-8D28-0EA6F1A766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02A8B82-7322-47E2-9F9E-D72214A537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DE4F3B7-E460-4150-A709-04EE72F4B42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32F5D9A-08E1-4D66-A28D-F288ADEEB7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282E323-D2D7-4175-A474-47188059D0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C5E5630-FB91-446D-AEA2-25CDF3A2EB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CD221FD-29FF-4C88-97F0-B094CB44A9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55C22E80-6FF1-4D0C-BDDF-3CC1891092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3D0553DA-3DF2-4AD6-88D2-FA27890CA71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C830C6F-5D4F-4132-BD33-952A667FFC6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6408415-4EC6-4897-9950-DE1D877242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76710E4-D271-47F3-B617-C3212AF3BD1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3A8F104-3FDF-4EF7-8837-6C25DC430F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F814E8C-5E91-4693-913B-D33A74D8493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AD8E18A-2A7B-4D80-9C24-CBAA83CEF55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563E268-AC75-4CD5-A850-541E2A861A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CC18371-A329-4142-AA7A-EF3E5D82423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D79FD5A-0F44-46C5-A781-511DA30A92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BC7F05A-ADEA-4122-86A9-C8D9C3C2BE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577EA14-AFEF-434E-B98A-BEDBF3181CB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C76C0CA-EE05-4414-8A82-F7E86C728F8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65DA644-4119-4CB0-8505-03AA4D53FCA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B7FB14D-19F3-42A9-875C-3A1FBF6FB98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DFBF86F-F654-4702-AB1C-DC91053DFC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DD4B449-06AC-4FC8-8FFC-0A238365709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B78B1F1-2235-4BE0-8529-249145B651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8AFEEFF-3CE1-493E-9C1A-5316254299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ED31C7F-DBC2-4291-B653-4CBACD95229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7FF56E1-4CA6-4EA3-BBDE-A6FEC3791AE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73CEAB4-2873-4D1E-8FFD-797B0A0912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2F62EA2-074D-41CB-B009-BEA97749658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7EFB46E-2079-4D45-9E55-A57B79CAA11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A2307A8-A860-471B-9035-0652F591D8A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93548C3-8602-4B36-8519-3CECD7B832D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78C5E49-A988-4DEB-BE30-43AD427150A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6B55961-D85C-46A5-B420-05B3767D3E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8301655-2B9E-4025-89BF-79AC8E3D32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753992D-28A8-486C-9C1F-12BC4CF77A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D7E583D-B361-4149-BA49-08D936A43CA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935EA3B-9CF4-438B-A49D-A228066618C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62C9A37-6723-40E0-9F79-11DC6F63BB4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35AEC2C-FC11-47DF-9C70-B437CF24BA5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EA0CFCD-3BD8-4BDF-A81E-02989A3FD3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C05EFC5-72B4-4CCD-A739-D8E67437B35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52E1B1A-DE6D-48C7-8137-6316CA70D5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B79B1DFE-9982-41EF-8C75-0B00D29589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138E5F-346E-4747-AC97-AC98ECD2D64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75EC0B5-2193-42B3-9156-A36044F202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DE2B6FD-95BB-4E9F-B631-6D683849BF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9FC3CF5-673E-495F-9F44-511D24BED83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81F2F03-88D9-483D-9881-79EE4C7B131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5D54327-D32A-46AE-A581-9F7103E3895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AF4E648-5987-4176-9E62-08DBF7179E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711CFCC-CC73-4B69-88E0-30F4867785F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414FF8C-FB37-46AE-96F3-9904202473F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64EE15C-BFDF-4554-BC61-211AC721B1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50EF531-556A-44E5-96C0-170FDFF9E08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317B3FF-E197-437F-81F6-1568D9E0A09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078F855-6C6A-47D7-9C68-072BFC57B2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1EE5B44-F618-4CAE-8310-B5096ED1ED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6C18A44-22B0-4706-821F-0D1DFE0AC66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2EA1D7E-9FAA-47D5-AE62-4A252551525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AB50FB8-7886-46D5-A09B-88D5C8F65A8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47052C1-9691-4B17-BD38-69CFE1E9191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FE40B7D-480A-4CC9-B67F-85C7B72B92F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8E1D28D-FCEA-4D36-ACF7-3549C03C13F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B48309F-0E5C-43D4-B2C7-883612C6AA5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06DDD371-2E9D-44BC-92AA-94ED6B804B3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F0069FA-E46C-4791-A804-3D6E9818A01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824D4AF-A702-47AE-9CE2-0B81E83FBCA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8740943-184C-4B0E-8F7C-CC3EC1C7147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2A31F43-4066-4924-8F07-F7E417B5B63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E97458F-1B0F-442A-A78E-5903FEB5924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0E3BF1B0-77EE-4168-9539-1CFC838FC3C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59F0A71-48F0-469D-928A-B29F634FF81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A4880C7-806F-4E84-B600-C1A996E8A85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581DCCA-061A-4723-8ADA-8D49D296FA6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CB21241-D89E-4DFF-BEC5-9D3D4E6899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18F4F6C-5B75-4679-B2B2-3AC80BAEDD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06015ECD-85C9-457A-8C91-9E0E8F753D1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FC1E728-88D1-48FD-9F99-1E883CD49C1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06B8761-391C-4016-95EE-6500FDACAA2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B8F1B6B-3C65-4C5F-9FDB-DC8EB7E14CC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880BE5E-1083-4324-86FA-D9950601C2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96937B3-EF03-4A65-81C6-3D41973A264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F9AD584-A8A4-451C-8CAD-2EDC147536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20D9DD42-65D9-41F5-8762-80CCEC7B8C2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8EF3C26-AA73-4291-8D32-49A30D943C0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AD7E202-73C3-4EED-A476-1280A72054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3D1E277-6682-474D-9A63-7113F4079AB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9BE0CB2-5D03-468B-81A4-9EC8CE0AC3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658342C-3598-4EF2-ACF6-398B375FA01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FEB35F4-725D-44DB-B647-25A03575BD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C9034DF-951F-4ADD-895D-F9E043657B7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B450174-ED4A-4AF5-BB0E-C668026C3D7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2A2EA5E-4648-435D-A786-54169086DB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E76CF15-F725-41A0-9A75-624CE4FC2B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8AEAA5A-CB2F-40E0-80D6-94EC904D72E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3C1FD3D-25E3-4FBD-89FF-99CC48C7F6B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20D48F4-1F5C-440A-8A33-23C3792698F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8D3638E-82F0-4540-B13F-7B9FAEA99A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80C0083-5A9E-47A1-86F5-EAD2791F02A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87AD9F4-FE04-4858-9368-70F4C3A6EFF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C0EF40A-DB87-4F95-8142-FD0E7BAB30F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663A307-9BF8-4BAA-B4A8-B15BEFA3394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4464B78-8B24-43E8-ADD1-8DC8A7BE33B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BB57020-2FF3-43D0-83B5-FE3A7CD091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C6602B2-805B-4B59-B83C-5034613C005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FA78BD2-0504-4266-BE84-1DB6AC42818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9191C3A2-A84A-4376-81C1-0AA548FF35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6DBD587-60D6-410A-A82E-B888D4EA30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76D4D01-842B-473D-9D8D-81FA0DE4F1F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94BB486-3621-473D-89BF-E7717E0DD4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B9A2740-55D3-4A2E-9EA1-841061C69C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ED50A4F-F129-4DCF-9532-1F81D3418E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E4FF8AD-08F4-4DC4-A201-A00748B4839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1DE205D-B871-4002-8CAF-E5752D91A8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8F49F0D-CFFA-4454-8496-E6ED9F0AFC4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0AB47F6-38A4-4AB4-8FBF-AF1C5AF5847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363036B-DD26-43F2-A5DF-0BBA7CCE2F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0C676698-BFB0-4A66-A9C5-73536B05C3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63FAF10-E20A-40CC-8300-B2B4A884CA7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9B7A444-18A9-4100-BCC9-67FBC418B72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141F0DD-2519-4D35-AC09-2BF41DBED59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CCABB9A-677B-4535-97BB-25159111194A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CFD66E8-2D25-4AD4-85CA-B70F63BC2B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176F564-4C5C-41E7-B4C2-9A68BC350F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F6E3294-26C3-4E77-903C-CF34658F6A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2DC16A2-C6A8-4935-AB75-11EAF8D600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BC675D2-7674-4902-9773-3DEF463233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0B4F97C-5832-49D7-A63B-812CDD5994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D9F3460-E8C3-4DB3-B7DC-E863628ABB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862538A-985C-4EEA-8136-F648A80F5E9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EDC3F81-2E2D-4793-B6DF-F244713AB6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C1713A6-041B-460E-8974-E8F02EBC7CE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2D6EA11-00B6-4C14-BFA2-A7364C7681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A048D6C-AA4D-4E8C-8064-207117BF0CB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4B06F9D-2E8B-4CAC-B855-B42C972AD59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3B2E0F0-353A-4FF6-B823-2153EA6EB3A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7DB0D11-8477-4AEF-9033-A3C3B8D6AA8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DB5A2CB-7E09-4DD2-8976-135DB67CFC3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8739965-AF19-42D6-A28F-08DF7C53F95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1E78657-0DC8-4190-8BB0-405EE2A58AE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C252D530-A8E6-498B-952B-77F3BF8183A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6CF9280-8121-4FDD-9A8B-1F2423019C0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1027243-7FCE-45E2-937C-8602290B883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8789513-96FB-4873-BD60-10662E2FE11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6D2C625-A7B9-47F9-81D3-20C78EF762C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1927B8F-52C5-44CC-B5DD-C72231B4FB7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DDE4C23-AAB5-4B8D-B2A8-0903FD8E6A4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86439F8-27B3-496E-BD70-B26A8C870E8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F313BEE-F25E-4553-A7C4-0D8A7839293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30F653A-2A1F-4CC7-886B-DE69ED921FC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1F0829D-11F3-4228-B4A8-CBC0B3B4C33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9532DEB-812D-413D-A39F-704DE3357B1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A0158F4-553B-4B2E-A440-7874DFC9108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BD2F876-0C50-4303-B51B-7A1920D53C2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C3B627B-9AA4-4FB2-A1E3-F74102C8B61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51BE977-54BE-404C-9EAA-83A0BB00DE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997D848-4417-430B-8ACD-B5697FAC458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FD03FF9-A5EE-4265-8F04-A1B808DCC3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F1EAC3A-D50E-4353-B88F-267CB453075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28C6545-6279-49E8-9B85-7ADB99BB9E7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9F1428C-EB96-4088-A828-11F13AC015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E1E80CA-C352-4841-A83A-BF421A02C9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079BB39-99EA-494F-B742-B6FBEDBE817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AFE8044-329C-4B34-AC29-3F11BD95BE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F837822-B5B8-491D-B707-56B74EDB659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BDC0362-F840-4735-AE8D-8BF3A4F840E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CE9562E-A57F-4163-8ADC-9122A07CDF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B775E42-A702-4A63-B69F-52EC4659F31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FA53F3F-468C-4944-9A9C-1ABECE2911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BAD81CC-1A69-49E1-A18E-11727E64D3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CCC90F77-1400-4ABF-832C-404967E0C5A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897E72A-4625-49B1-8F06-4AC36FDBCF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EC840E2-D145-45DA-9B55-B22A84410F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8912790-B98E-4267-9747-077DF090BA5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9B5A494-0847-4D72-B0E5-887F591C5EF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F6A85E78-A8AA-4F02-A01A-FB3F68FEDA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1DCAF83-A66E-414A-A194-1EEE9FDC507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3627AF9-FCDA-4A07-BEE8-E6539E045C5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9F664039-9490-4B79-AFBA-CFAADAA8A05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54385C8-C024-4BF8-8976-5299E52F60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FBBA2DF-9138-4BF3-AE02-6AFD42E585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1EDBD25-DF37-4D94-AC94-3B7F6661C30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D107CFB-1AFF-4B44-A43D-1A3374CB82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2DE3FC8-5A4C-40FE-B00F-9B39DB51B2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1DAB341-17ED-4177-82AB-082BB57E9DD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3C17519-03AB-4225-917A-EF78E117AD8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7CC38A6-3E5F-4C07-81F6-9D1C67EEF6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7FCD353-42B4-4970-8B36-A57EFCA3F90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8A217DB-D096-4256-9E21-C074D4D5016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C8F2817-773A-43B4-ADA4-AD7468F25E4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918C6C6-0559-4D64-B281-CC1E40AB823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FA2520AE-6F4A-4FF9-BA24-D9A4035FD1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B786328-4B09-4DF0-AF5E-2E32780E7F8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99F3FF3-7F69-4FD9-8C4D-8D5C5B58C31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F77C3866-89B6-4040-9D55-C42648888C4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A05D5D4-D73B-448B-B563-B7665939649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48204F5-A46A-44F6-9C14-117FC929A0B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3061A3F-419A-40AA-A561-C410ACBF6BD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3553FFD-2AFE-428B-9AE8-94EBF27DA39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D484F63-2A6B-44CD-A513-2ACB1E6BD7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F6E8399-BD84-4C04-B099-2044BE1229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A784380-65E6-42DE-A2A1-297D4D3A918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C081C07-B3A2-4E76-B36A-D5A7A3F0B199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BB666C06-7FB2-4260-9061-9081983AAD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2940C57-A0B9-4BFD-8858-A37EEB8ACB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3FB747E-5BFB-4048-8C56-591C78C9121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68577B4-A4C8-4F7C-9F62-36CD10BD9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88A1822-B5C7-469D-9606-4273B014F1D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C3544AE-796E-49B2-B718-00113D5854A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07B1757-786D-484A-8DB6-67B034952B7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3825816-ABE7-4D8B-8D22-2E1B6EB3C9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6509E31-FD61-442B-92FD-984EEDD59EC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A1D5472-8B6C-4798-9181-C98E72FAE2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5FE301F-D6F8-42F6-A5E0-9A3D1338D3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9E5F3CF-14CC-46A2-8689-F2957C11718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618B217-3B34-40B1-BD45-89B4B9D470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7B6B8B0-AB95-4C6F-BAAC-F193F40A0B5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A33B744-CFD1-43D3-9664-A92A4B736B9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5F40F00-3429-40C4-BED9-F67723458F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F10A8C0-0530-4E65-A805-739834BC09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4CD134C-0135-40AC-AD04-90D2A958D2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B65046E-B6D7-40B3-8F0B-6293408788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1A790BD-BB38-4CC9-A6FA-6E9C4036B5A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7996E8F-E574-46D7-AC0B-82E9D53982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541AAEB-32E6-4441-BCD9-0A777624BBC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0760BDC-E21D-43DC-A85D-24DA594DB99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A30BE89-94A3-4AFB-8F5E-3407965E27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ADF14A4-D9A7-4D36-BE45-3D33543B7C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EEE1265-E598-4F90-91D0-C645311775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9AFC619-FD9E-4F81-8C44-80F8C2D654E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E543190-8A7E-4FEB-A3FF-05CDBDA2842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F5AC8D7-809B-44A7-ADCF-5D32CC8558D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9935F83-EEFF-4986-AB1D-609E987CC3E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86911F4-6740-4F75-9779-460A886B67E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7BBBE83-8BF0-436A-9E1F-10A77F3F57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994D917-7CE9-407F-9491-D927D0D2B0B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1256F3E-DAD1-4F33-880B-4435E0039AA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F9BE626-D734-40D9-B64F-86711E91960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328DB83-7245-4DAB-AAEE-F5D1177975E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B20D242-600F-4576-8252-B84EDCB55C4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5F1647D-FEBF-4ABF-A316-218DEE88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626607C-99D3-4B6A-AB4C-B5AE6D1466C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935433A-F987-46F5-B798-5F7961E0CA3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D88043-C16A-45DA-A7A3-FA83340365B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EFFC7B01-C503-4A48-AEC8-AC70F3C7E07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B734339-9CF6-40C1-8ED4-5EDC3BA691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CFFFD91-4A3E-42CD-AE16-758628A9728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DA8D01D-CCA2-4177-95C1-6665E3AD47E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6C09D23-06B6-4056-BFB8-15EDE64A6E2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4FE1C7A-20A8-41A5-91AB-A169C32C647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F48B1BF-9BB8-4E1E-827A-A30A1E58A93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1F7A9680-20C4-4EB0-9DE0-2C2AAB94359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1D2DDFB-C8D4-44B3-8126-8B1C734CA63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AB9250F-7812-4009-864B-3C617847AE9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52C74AB-3A69-4C12-84D5-FF7469DE427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0DC500F-12AA-4B1C-A148-6E1965BA5C6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CF3EEC5-58F4-47CC-9777-7CD39BE07E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9141D478-A358-49F9-AED2-6FBDFC72B98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9B99FCD-C64F-466D-AC8F-EC3CF1AA9F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33ADE0E-40CD-408B-A166-3DFFBA77E9E4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4655191-A610-4F9D-9BBD-997AC408E7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2AEB522-2721-45AC-B987-5C908EE4D8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FA3CC13-C09A-47F7-BFF1-62F35ADC175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16B0842-2D4D-4FE9-B9EA-95C0E4577FF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2B7FEDD-03D8-4991-8654-DA244A6B59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B780A87-E80B-4C99-BB33-56E10B3CF8E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25157AD-F740-40B5-ADED-D530A5D9BA6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A7E5DB8-A64F-4B88-AFCE-6064C5D815A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29B05D2-8E69-4F31-9BCA-711D96AD35D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3D9BC7C-E798-4B82-AAD1-7A6851D4C60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91A1759-3B50-43E6-BF8B-4817744719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F2D2F7F-E8B4-4D86-AD43-47AAD1BDE6D9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B9777FA-74AD-41F6-A18C-D10D1A94A1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CFAD8B4-D328-4623-B837-9060BE47FD6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0450551-0CC9-4A08-8475-C1A066DB93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0C4733E-B840-49FD-8BDD-F822FAF2882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DEE728C-0834-4428-8743-E144C23D333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B6FC71B-59F5-4455-98CD-2EA38B783AE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D2E3DAD-AA99-4825-8AAD-9F476D1498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9C2D9D8-1485-486B-A55C-AF6F72DE12F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566C137-8691-4D16-874F-25EE7952456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0C6D1E0-2AD2-4DA9-B3A9-F7E9D65177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956F819-1AFF-4B98-9417-A687911E6D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D626030-ACA9-4778-8ED5-77419874746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E4B963F-6092-41A5-A71F-9844170AD8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4727392-5561-42FD-9180-023ADA5DFDD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38790D2-1C09-40CE-A891-F22340C0968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4B1D925-E08D-404C-9248-4787D5121A4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A7B16CCE-7122-4043-9C08-CCF51A13E0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FD93DF5-D3AF-4F83-AAEA-4C61FE403B3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7DF42F7-8BC0-4C09-815D-92FDC197431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976F1BF-1EF1-46F7-B749-9283813AB3C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A3E1F6F-9F76-49E4-976B-CB5FA2E1A2E0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DCC5726-DEAB-4D90-AEE4-6FA1F65AE7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9504E73-6DEF-43F6-8CA1-A23B5E33CB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D6ABAF6-1382-4EBA-8492-1471F877F9C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6F3CB8F-7843-43AC-A264-25000CA257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2AF9E7C-D5AA-444B-AB92-62E997BAC4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93FB235-133D-42A4-B294-7E20F71AEB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41F211D-C7D1-4DDC-AC1D-AF30F00294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A3BCDC8-7AE5-4876-AAEF-63C3CF54CA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F8108FC-2A5C-4E0D-A0E9-FC62744438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2F8E8B6A-0F11-4D6F-98A1-F8138675CEF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DFF8601-F092-4FA2-B1B5-96B1AFB7AE6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58A9659-6C30-4693-90D7-5406B7BDA05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255E295-04F6-4188-83BC-DE98633A2C2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B49704C-84AF-4F09-9915-EA3687DB18E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A02B63D-69CF-4391-A54F-926A672DECF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EEF13EA-7662-436B-BE63-39E9A5DDA9F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1A4E712-FCF1-4B94-B081-688DB620635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D3AAD58-0321-4FB9-89ED-099B0BA15BC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51EA772-3A47-4B9A-B715-5146F8D722D0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A29170E-E708-4FA1-8D17-E3952D46098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341CA8E-4FEB-4E88-BE8B-B3D94C937E7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83D837D-A91E-4C96-A3DF-72BA6460810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FB29E86-0278-4AC0-B41E-7D5677FF110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412FA02-C9A6-4B86-9A40-8B415E91278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C4A0F8F-D2BD-4B35-9CD8-D7D397C1E9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7F7A280E-552E-4173-8558-8ACFD5F23C8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FD64BD4-2CF6-4C26-9E70-74C1E57522A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C7FC6A7-C9EE-44E9-B3CE-E585D38D278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44755E4-8BD9-4F49-B4F0-0528C1F869D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11FBCD9-D90B-46E9-B2B6-E39CBA52DAA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5CDB80B-9D12-4E71-A2F7-1768B77884D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25BB6F1-2CED-4252-A189-F7EA7B01BE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BB3D2FA-29A1-4AEB-8718-706E42FE47A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FA4E0E9-70DB-4924-AD9A-F2D0D8B6B7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D2068AB-E721-4E9E-964A-2161FAB4FF4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2E128A8-75EE-47E6-BA37-B3DE123D82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BDB4FA6-4AE4-42FB-BE4B-E3ABB12075B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5254442-EAD9-4847-91E1-CFE9F77E2AA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B54C483-CABD-467A-B025-C44DDB1362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3D60D6A-0F37-479C-9BAE-92F13F3F36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5427313-EF4A-44ED-B3A8-B681634B1FD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775009E-6A2E-46A3-B0CA-08DC23021B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448D386-9A06-4059-9930-8B6ADBB07D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4239B3A-DAAE-4BEB-926A-16143201493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4969A95-E3CC-4A30-9EF0-B0247F86E2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D3CB107-39AD-4572-B63B-61F9F90AA2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2EF5494-93BF-4F5C-9C7A-2424D1676D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62B6374-9419-40ED-91AC-5B552BF9BA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5D74E6B-CA7A-42C0-A84C-F961B57A581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E38961D9-2123-4DB4-B16C-F6F24E1D612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40011323-FA81-40BD-BD4B-73F1E7D7EB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84B26EB-A4DC-4EDF-98F3-D23B121054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8EAAAA7-FA82-4E9D-9DDD-DA41CAF0AB3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1B8EF36-C16F-49B9-94EB-D0107EC88B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A51DFFE-C49E-4964-8BE9-D206ACE65B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16D5841-C21C-44C9-92BC-FDE8F00B54D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8311F9E-69EE-478A-85ED-5DBB3F3D7D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7FCCC7B-B063-4342-9742-CB8FF5D686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F1B2747-4776-4A6D-B3F3-B0641E7678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8B74CDA-69B7-45B9-8D93-73D023D4E96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51E170B-1EAD-4791-9281-7D8561D4CA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3C0DB77-B2F0-45D3-B1B0-3131F71251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62FC92D-13AE-47D0-8BF7-D48F6639D42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3C6046E-A21D-47BA-B428-71A68DDFBDE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D98D902-2B58-4D9B-98E6-DE9D99A6230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4EA1A95-0798-4348-A743-3AC654AC76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E2EAFC4-6850-4D99-8D41-DF293208EDB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CD4F5F5-EF45-4B53-94DA-9C4F29E7910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EB4BAE3-0750-4536-BBB3-C3A309831EF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94F20BD-90AA-42E8-8A60-1DFBF87B76B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6E50AA8-47F1-47F5-B9E8-C5816773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6FE6229-582B-4EED-BF15-D766192E516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662036E-B444-4EF3-8268-288038D583E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DF38C70-E730-4BBD-8D22-7E99838BD0D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D818805-B9C1-400B-9F77-B106E76819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87958F4-A6FE-4FFF-A84F-71F2F2A88F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616E354-1F9A-4C5F-B2ED-CB42417F565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F7E2E44-F389-480A-9C7D-17BE4BA420A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1E2289B1-5E60-4F34-9C37-50AA44CDD35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CB44F57-DA96-472C-9B0B-61068C368D2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B877AFE-83F8-4FB4-ACAF-C2A6245659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F4D922C-49ED-4188-B0A9-91997E246B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EF1006C-9D16-4A54-8248-B73DD6D290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847CB1C-7121-4F2A-A5FD-889C0ED229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C26B65D-FAC6-4EE8-8411-8417666B63B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96C0530-A8BE-4975-B7B6-A74FB853AC0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6524F10-A53B-43F4-9FE8-E24FA5B8FDE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A0EFC07-6BD1-4121-A300-867B5B194BB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3F91DD5-5641-4898-B9DC-A3FE48E4AF5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52432F2-4548-4163-AB02-EF537CB41A2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FD4E529-277A-4B11-BCDD-4F31447E8A7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A3EF2F0-4192-4AA8-88AB-7CC40F3BF1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4ACE190-05AA-4CA2-8F7A-662FDC47BB4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CD0C7B1-CEE5-4FE8-B75C-4D8496E8EE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E1A3C47-64BC-4166-AFB2-CA8A4ED4DC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9B15315-0F12-40E1-9367-268D2BC41E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D614B16-5CD3-4C25-9102-A84C7CC4D84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6E44240-BB75-4B12-8DC8-C1BB97EC5DE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FF34C8D-BB76-4906-8B94-BFFDB45C64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57B3E3F-9994-46A2-B60F-9E415C54E3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C3917EC-D12D-42D8-B32D-344888ED2C2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920BA08-8997-4F2B-97EF-9539542422D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5B82B900-3A34-4451-B7BA-6BC004EEC7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0FA02A14-2F83-421C-9E54-1CA3B826B24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C88820C-03C3-4A17-9FEA-C7A06CCBF8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45C8E42-8294-4EB6-B033-4816EC45C9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36ACDA1-ECA2-4701-8B56-F4B736315DE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C7F845B-8DEA-47D4-85B6-8FA92B657A9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0A44A94-987D-4086-8223-523385CE03E5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ACD1103-8BAA-4646-A2C8-D151752E576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E29074A-434F-44CD-9148-397EC5D70BF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11A0E78-BAAD-4324-8D20-F0800DE860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065E8378-0BA1-44A3-A99B-AF50FB55B1D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252B2C7-07D2-441F-A8F9-26EA1C2E207C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55F9AC3-C465-4B4C-9A0B-9E6A73DE944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A398EF0-50AC-4D22-A72E-80479B462DE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7AB4B92-554E-41AD-92E5-BA6C1F19D60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CEFCF4F-8049-44CD-AED3-77F566B8744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2CE177A-CDAA-4A65-8F70-285D57011BC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BB29689-6F54-4F49-B8B5-D242DEF1944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B048A7C-F013-49B7-A4AB-62DC751551E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3B8A902-CFA6-47B9-B449-386255CC6DB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D8EBED7-2A28-4F54-AE24-D135010E80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73743A1-8D11-4FE8-AD2B-2F78CB5FDF2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D5EB43B-5907-40BF-B597-1335C5524F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21FD100-E5BC-4DFD-86B7-53A39D5BCF0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1802EEA-C3E3-440D-A2B9-149233EBF86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546C8E2-807E-43E5-9F1B-A5804EC07D7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62527E7-64EC-42D3-A7E3-828C70C1709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05E193A2-E386-4017-A884-B0FA0EFBD00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FC25922-5B09-412C-AE84-B2CC4F2C097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0E19503-894E-440E-BFDA-331330B985D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057A335-1FE5-43D0-BC90-F9F85FD1FEB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F95CE41-263F-4BCC-86BC-731ACD332F3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B42DC3B-23A4-4A77-92F0-CD22A1A0B22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C2BA5E4-15E7-44BB-8220-EEBAF87B1B1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E38C602-5860-48E4-982C-1113A155814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EC68FE8-506E-43A6-8433-BA74E021483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E697708-30BA-40DC-8A4D-AE7582161E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5B8443B-B5B9-43C0-AC4A-57D92032A68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268BA40-1B96-4177-910A-EFA544B3FB6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852BC90-57D4-41E5-92E8-E16E8A64A1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44A0A80-D6D7-4660-9E89-392A538E0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60F37BF-2387-496B-A7C5-DE777C7A347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7AF4183-FA99-4A91-BB1C-CC0A78A835F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C6F014D-BFCF-4E31-9E33-4B34F904055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0B0E61F-C687-48B6-9328-12AF7BC80DE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661C5F5-82A5-4988-A93A-10D4E724CBC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08BB53A-7F6C-4216-98FD-2F4A3410E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F7EC8A4-3A90-40CF-81EF-C372EE9E1AB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173B3AD-F25C-4049-AEF4-12F045EFF98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93EA3C4-4830-436D-BE90-C93A284A8CF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88DF918-231B-44F6-9D07-D038950949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35F5C1A-15F9-44FB-B6F2-3E3C56A3649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F2293DA-4412-4F79-894E-ABE1F06CC8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1CB2529-85AA-45D2-BE89-F07616D87CC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4E9C8E4-771E-46B4-992D-A95610C1BF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3F30B22-F8F1-49F7-8AF4-37B945B3C1E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8C5F43E-3BE7-4609-ABAB-CADEDA7ABA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8D5B0B2-B2DE-416A-AB0F-F4D218998E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74EC058-941A-473A-9D99-4F0EF38B96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2E3A361-B798-4878-B90F-5A554C77E91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0C518A2-7E83-43EE-8AAA-C61CC48252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DF52E14-A2C1-4E48-B16F-287881044C6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CCF03DB-3BCF-4E48-85EA-0FFC2AD50B6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74E6324-83B0-46B8-A58F-F556E4B0F5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ED197C9-3FD8-44DD-AFD6-7BBD1AE239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9793087-C980-43B2-A959-A8DDCCC936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CFDD2E4-559A-4365-A74B-BA8ADFDB7CE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A4B16D7-245A-4507-ADF6-F32649E5B7C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957F102-5182-4B01-9A8B-9F5B98D0CC1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292FA57-8C35-4D21-A7E2-67AF65000A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E0D8619-0F83-40FD-A568-11298C3701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6D48214-54D2-4F97-A8CB-06787C98E59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D63E3DB-32A4-4A87-87B5-BA3F2CF60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2F56476-BB0C-4C13-9B81-B194BE8517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333CB5B-B656-41BF-987D-2B57EB8D56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E991953-D0CD-4E4A-B3BA-EC6A8E151A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F15732F-B18A-4667-954F-87F2815D3D9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F20C545-CD56-4671-8692-566E654AD9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6B61F13-14D1-4A02-ABCC-B6B97B28501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1EB6AF2-8CC9-40BA-B1C1-CA0E5662DE3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79D779E-2CA9-4C0E-8A38-DBEB48F9AB3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6D7B961-8E2D-425C-96F4-CD673A3C0C4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94EC170-513E-4B97-AECF-C6E6C9FC744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78651C9-7BEE-4239-9ED9-EF6BCE5A316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6E40CDD-D419-4F0B-8374-1092D050759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CD76CE7-8699-4B49-89B0-C45682E283F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6CA57D6-039B-40A8-BCDF-20B5F8B7D5DD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7FA2C27-A214-4147-BF3E-4FFD871CED3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2F96393-7231-4322-93FA-A012F222115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B8A1C07-70AD-46DE-BF53-70188DD4DB9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EDB80CC-CE9F-42D4-B7AF-137E2DCB01A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0D3858A-36EA-4DA0-9C90-40288B1ABBE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5F1BD25-2362-4E4C-B2A8-9B738806FE9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26F5D99-7FA1-4158-8625-D3FE066CCCC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96AEFB5-85FC-4646-B8D4-F4748310648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6F09DD4-B77E-4DF3-B309-097D1BE57CC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5AAC694-AF05-4E8E-9275-27DB959194D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D522111-C270-4E14-9985-66182BB73B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14A5F8B-FB10-4964-8186-FC0868C87F0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84FEBEF-79BC-4287-B186-CCA0A47ED8A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E888379-A8CA-4F5D-9A61-239159E64D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E076420-EBE0-4421-AC35-FF4A20DFB1F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1F1ECF6-DA5A-449A-8FE6-8038DBBED4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3BC39D2-F2E6-416D-A008-A1B413FD8B6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F46E62B0-044C-448C-8C67-9BFD635FBA2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F648FD1-82CC-4A9D-B25D-B4605D3CFE7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2969FD6-9287-41F4-8C3C-DBF701088AD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75CBEBF-EE14-4313-B3D6-EC39825D09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550037A-CD0E-47F9-A538-F422FDF895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2D0BFB7-1BAF-46CE-AD08-EA4B2F7EC2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CF9FEC4-5E4D-4BEA-8374-A8FE3D1CBBE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1A85EC1-0CC2-440F-97DE-44064F6315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882B2BA-53DE-444D-AFB0-49FCEB8937A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22E16ED-20D7-4076-AFAD-FF80055462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77F50F0-2105-4704-9680-ABF55551A7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8276A32-A90E-43EE-AFCC-AFD447869A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9271892-AB67-4683-A369-CDB246A719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91696BB-5E07-4A3F-8247-9A355E2715C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7AF5A9E-51F2-4443-8084-1D0FE1FC80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47619CB-CCEE-4794-8E94-A57B506223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8614DB7-9A6D-4F58-BF78-4278547EC6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0F5B148-38FE-4AAC-AC08-E5A7A9C0E11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5B71B8D-2010-4E8B-BE03-BD9A91B1A0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C01E647-A760-41EB-B620-FCE57071F52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83B88C8-1CA0-4B4B-AFC3-9561864144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CF43C99-DB65-442E-A843-32C4DCE40A8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A96298A-1BFF-45B0-A4E2-8D8720C0B9E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D388772-0FD7-4EAC-A1AC-460E65ABFE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289867D-F097-4EE5-8A68-7C27DF0D3466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9C806E8-731E-4AE6-A505-E4EA87BE77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7BFD914-376A-4836-B0D2-0CBD5ACEF9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3596B785-CF51-446C-A315-136E0D7EBCD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0429F82-1B92-4308-9E26-18D2245C11C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34D8807-E8CC-44D5-89AD-ED46DCDC64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F43C72C-DCB0-44AA-BABE-B6130ED578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C0365F97-874F-408D-B583-59E9C1188BE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B00D308-8FF7-4417-8B56-4E609BE49AE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9654C8BE-1791-457A-AFB1-C2970AED0A9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5BBB71E-2FB4-4169-B512-0693260D96D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7963681-7CC0-4DFB-8D97-61360212B7E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F6C6859-F1C7-4AC3-B7A0-422F6FBB7B7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FAFE1E1-099B-47BE-B052-0E8BC81E34B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8A01A17-BA7D-4D1C-8751-8512F2F3CE0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9EFE781-28D0-4400-95D2-EE2C3CDFAB1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F845F57-4CAF-4251-B22A-2B9E2D5D47A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08676B6-C610-4ED4-8296-DF2E1046A20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711C2AE-1AE0-4A7D-97DE-3FA7E61C057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EE126E5-EBF2-4DB3-8F6A-BF4B367A0E9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EE53CBC-3EE5-47B1-9A58-ECA06CB23CD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84F74FD-D258-4C82-8747-80449263123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56CA9B4-6AF1-4A64-AE0F-FBB2236C4B2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610A233-9FB0-4E2A-8666-FD8F4D51E7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C3218E0-E838-40DD-858B-09742C67266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0F95A18-C13C-4B58-8086-44DC42C7E00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5EDF503-749E-4E92-AF81-85143034DD1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7BCE4E0-E8D4-4958-A4D1-BDC46140C48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367EBAB-D53B-40E4-9282-6577A823D93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90529E5-8905-4DF0-B4A8-072CDDD95F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67087E5-0AF7-4DF1-930F-99BD9828DCB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DA85FAC-404B-45C3-B807-824E436F9A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8FDAC27-3C5D-484A-AB5F-043253B63D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F10B4BE-9EF5-4A10-838A-36B1389CA38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604929E-8605-4527-8CF8-DA1876F96C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8E85CE2-AFBF-42D6-A754-926EB64537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A4F08A1-CEE1-4EFB-B1FF-3105ACF0A7B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9B8FA76-95EC-46C0-9024-48CECDEEC2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572454C-D3B1-4A8E-8DED-55AD8414880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A361D05-63A5-4C85-B2C8-E6C4DC9DEF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3D0A146-3EA9-4392-9C8D-3AD6A1A366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CDEEB62-8E2B-4ECE-896C-9E92F79CAAC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2F060DA-02E2-4962-9553-27199A8AE35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1FF0047-FBC4-477A-8940-B0596C67D48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A937B28-65FC-4918-A515-08AF419F257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51D2FC1-3BEC-4F33-96F8-860FE718D1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8113718-5466-4961-916A-316FE22F68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4056C3D-D7B4-4326-91B6-D64925479D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792EBE2-494C-43D6-8DDC-F229CFD4683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84BB581-F292-4EE5-82C9-A8A330D433D5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C1A5A6B-17E0-414A-8BBD-5A1C7E7CC34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F24C96E-BD2C-436A-B91B-2BBFB41C9DF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416AD4F-FD59-4EBF-A6FD-A1D0F90066D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847B5AE-F029-42D8-8BB1-F3DDF351277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F98659D-5D44-4349-8335-DD8703579E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BA1A045-C50E-45FD-BCB4-71A7B5B67EB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F73F4F0-BAEF-490A-B306-42D733595B7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FDA09FF-B3CB-4403-90BB-E51A86633A8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8B67D40-8C9F-4A36-94B0-A6CE6EFA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25E4234E-9883-4E03-B695-2785987DEEA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3148EBE-035C-41F5-B2CC-2B64CDB57A2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ACA5397C-C227-4C48-BDAA-EC1ECE3EAEB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B2E40F7-7A26-4925-8229-08A16321E77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86CC2BE-D6D6-4ADD-A97C-C34D47E8D7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EAA627AB-E4A4-4D27-9CB3-A887C3FE9BD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75F7EEC-4F3F-439E-8522-8B0895BF24C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2A84C97-437B-4CDB-BA78-FC8B3E86E3A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87CC235-EEA5-4773-910D-6B6D5B609D9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D0C881C-4CF5-47AE-9CAE-8B266800AFC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9896283-AB83-4201-8294-3C14751939C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DAAE8DA-506B-4D4D-931A-1D5F5F1F389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A05216D-AB1E-42E7-8733-7CB71837D76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4A10431-E8EB-44AF-94ED-6E3ED679771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7544B3D-1438-4B2E-8025-18BC96BAB92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2339DD0-4CFB-4261-BB6D-6EBC5259C2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6253CB0-30D9-487C-9193-77873F5B5E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2DE924F-09AE-4461-B48E-E877DE19FCE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5D420A8-43C3-4ADE-A510-09907305B7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BEDA18A-141C-4FBB-87B4-C6E390ED8DE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FEFCF83-75C5-4271-9D75-490946B9EB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A722050-33F7-44F2-B8CF-C8D9560F11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25F3761-9B5E-4B1B-BC40-817DCAC120D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5778F8A-F1F7-4724-8324-8C6ED451F86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2BB60C4-78CE-4436-93B9-53446E1CE1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E95803E-173D-4B27-B6FB-580A75A3BF9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C6BF209-FAC5-4F6F-AE23-F3CB1992500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23A79FA-5890-47B1-9F74-95ABCB8C114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A8B98FC-C27C-4B18-A296-DD39B422F4A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EAB25E7-EA72-403A-84C8-632FE51E21A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B5C4508-C971-436C-89F9-9DB4CFA0D8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660DFC8-BD9B-4EA8-8F3A-EE1F3269795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79F4B31-3726-4B16-8634-2AE4FF3B85E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1843725-ED7F-4FD6-A5FD-221EE5654B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2FA8259-569E-4055-8AAA-E29B29C307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78E600F-5FE1-40E9-A4EF-AA1C33291C8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B214412-B2E6-4E82-8633-6B20C4E04DA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47F24D1-BCC8-4911-B0D6-DC631359E3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53E69D3-F621-439A-B37C-0E2B8DA6367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9564D6E-6267-4984-BF92-B62C76EEB1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3FFC07E-705C-46C9-8826-698FA66A1D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E92BD3C-E856-403B-805A-D019288DDE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546FF27-B583-472B-B4DE-A291318C57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FD5F795-D961-430C-BD6B-14EF2726920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863FA85-1784-4283-8ADC-3B88C79628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C919459-3DA9-4515-8A09-07BEF9C88FC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21AA321-C028-4C36-A48A-535A9F18379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3386E1C-B6CD-41B5-9A32-5D2DE7A7AF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54CD6CE-C2A9-4C62-A9B4-CE9C28AA89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AB112B2-8093-474A-AB4D-9DDD7C5386D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8F984F5-8CFA-4290-918E-3CFB83AAA85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AE16BD1A-AB8F-46BE-8682-286678D7AB0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6CE2A5B-151A-4FCB-8A38-E2A175FDEEB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042EEA3-EF93-4771-B606-443943026C6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502AFDA9-CD4F-44BB-B919-4A4F5B1B9A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46EA968-5FEA-4605-8B2C-601699C18AB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44ED707-EE4C-4FB0-BEB9-26DFF29C42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8917200-38E9-4083-B7A4-B376679EB3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0464250-97E9-4484-85B1-56524654C2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1C00227-2CE8-4784-A873-54DA2AA1AF9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8D76DCAA-9F8F-4A6A-BC9F-2FE2B4E2510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E3AEEB1-532D-4BB6-912E-35319A7149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30564F0-AB14-45F4-ABAE-69DA0272006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D1A5758-2F98-4560-9123-CAD79BD3C33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44FFAD0-B2B3-4929-9E38-4BA966339DB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92AA7E1D-C014-471E-880D-D678FE1E944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A7B3008-7EAC-4AD1-98D7-1646DF05A85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627B2E2-4067-4422-8DDB-4008094A57F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C0676B6-E4C2-49DD-BD9A-E5D2B53DAE3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97024CC-39EC-47FA-A2F1-C1AB43832C6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EDF667C-51EE-4A1F-A7F0-1DCD99E9F14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CE4F8B2-3F72-4977-9B84-657016A3955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523B7C4-4D92-45A2-A21C-4685DAF9CD2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73BA36F-FFA9-46EE-8091-B7BAEB9EB73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56FB008-B52D-493E-A767-F171371B291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8E121D5-6264-4AD9-9FA2-994931FD0F1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E3D53ED-9F69-4B6D-B9CF-3268476475F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E4F56B9-0162-4FB2-BC77-C97F472D0C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2B65B70-1117-443F-B67C-3905609A5CD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6B11AE4-79EB-4AC7-983C-0AD9F85FFB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12F56E5-EFC3-40A9-B74E-9FB22F516B4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92A9C15-1A08-400E-B56A-7ED88665A9A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95C4C50-610A-44EB-ABFD-7912CE974F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BB29DC51-B2CA-4239-90DA-CCE12CFE140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FDA5DD0-750A-4947-9E41-18B273F8997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06E71A5-DB18-4E89-ACB2-096177EFB57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D2517D6-B3CF-41BD-B500-373C3AB6AA5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3493C7D-8510-46D5-A2CD-3059F15F5F6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BDC4012-DE46-4CB9-B36F-03221FC8C72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5E93841-8471-452F-9FFF-3D1C644AC7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F4A43E5-DD35-4421-AABA-51C1C7E3B91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36AC533-40AD-4B41-865E-B0B57F1621B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CB7FFFA-CCC4-40F5-9C4B-B27BA154272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1D2C1A4-129D-4ADE-B807-961CE1EFACB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CC6B538-FC0B-4830-8378-CBA87D83DF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47313E6-CD8B-4576-8004-9F021267EF2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954E788-F348-40EE-BE7B-A0267423B26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0E93B07-9621-4BF0-9A60-D3F40DA315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B517F02-76F9-4126-9E5D-385B2FCF1A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3D16E10-50D9-402D-9FD9-55CFF09E23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D1D35E8-2971-45EA-BD02-54C8FD3086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CACAF6AE-31E6-47D8-8374-0866D522372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7FD5B0B-2293-40D5-9F4C-4EB4AA19230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A0BBFC1-A470-4231-BEF8-2707A0C906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349A089-4501-4423-BFB1-8DEDC61F5C4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0BD59CA-F647-4040-845C-20EFC2FBCD2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9DA748D-2489-4EDB-9F85-629DB54020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BD8D5DD-0BA3-4DDC-8F65-D7E037E403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6A88595-F2CD-4C1B-827C-B8C736D5E7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398F49D-A900-4F2D-8096-3CE2088AE95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604BC79-7726-44DA-8D00-AA92E98E97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B539485-E73F-4ABA-B24B-C1841AD1C2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38BFBE4-3C31-4CCD-A988-84677E8B7FF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CA1E4C8-4C88-4021-B5AE-F14972A322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F8D8051-EBFB-4BCB-AB16-2FA2DFC21F1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83F61C1-B22B-4C87-8AD4-9FC25A617A8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90A951E-ACD4-4E83-9C67-4EBDBD3E853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B34A07F-E0A4-4249-9793-04F667FEDE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9F7524B-BA05-4E78-8839-1536DE0E41E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C76504E-64B9-410A-BB97-0EBCC0E5F3D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E5C74A5-0B06-4BAD-9F35-F837D8AD58D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29EEF20-83AF-4EF0-815A-6A105F53F04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D2CCE95-96D9-405C-AB52-CAB8BE50DDA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C8F91C4-B83C-47DA-9E49-2F08FE13051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A4842F8-646E-45CE-BFF4-EF18D8B0142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A81368E-4217-4E51-9EBB-DED718B089E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45062C6-86E3-44CE-BD10-E54B07327F3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7FB6275A-A4E6-4209-8B90-B3D7982646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7940AB6F-06BD-47C5-BE0E-DB504579754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F2D5C95-802F-410F-9013-D6C9BDA7394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6968290-B535-45AD-964A-F505F04BCF0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58A3547-A61E-41FE-B7F3-3B6D4230BA6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5E66404-0AA2-45B3-9AE5-8947DB03ADA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7C64CD7-E4EA-4869-80BE-2BF6DCE71C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097488B-01FE-464F-ACC5-A4107A4992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697EB7F-E0BC-4FC2-BA10-E7A84A1B88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A96A354-E8D3-47B5-9D8B-B4AC8E4491B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1753E0B-15C5-4D2B-8F3B-A6AF8701669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4DB64C0-B52F-4F97-88A6-6B62B651EFA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B656C20-2DD0-490E-8DAD-A0421027D2F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398FFD4-C95F-4C88-BC55-C82A8C44005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BB5883E-54FD-430A-A47A-8E858D66294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189D838-A570-4D94-B31E-9CDB0234281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E10E8C7-AF50-44A4-8B97-227BEBA8612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0C29DB5-F94B-489F-A3D3-CFA2E5E666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984E9EBB-4AC3-4181-BD98-27C353EBC51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031D78A-FB4A-4B31-B674-E3E76300A1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DAB4769-B375-4F1A-8DC0-04F02EC6E2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95840C8-87A2-45A9-B14A-054E2DCDED8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2DC991F-C202-40FD-B51F-0B2BE01F4B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CF67C24-57DD-4C69-843F-BB4C16B6849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D213277-311E-4411-933C-52543AD88D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9545EFD-3894-4347-9B2D-6D55B113F0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50DDFCB-37BF-47F3-8D6B-F84292A23DE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80B3A8D-1DD7-45DB-94BD-0683F7E0608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7D41FEF-500C-47C1-AA4F-D2F284E381B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5A89E2C-212B-485C-A008-BF40E2DE7F4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BB52640-2700-4DB0-974C-3FDBFDFCC3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7A4F6E3-E625-41AF-A52E-0B27D2827D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B70B678-5054-4237-BAF3-72EFE2DDA2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E027043-7DBF-43ED-8094-4A54AE6DEC0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6906A61-8AB9-4349-B3C3-1620C222636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0C76794-18CA-47E9-9840-76918F4AE37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ADC63AA-2F43-4793-A8E8-4044804E01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B590DE3-CEED-496D-AA66-C7D102EE24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83C6A3F-A8CC-4F1A-AEDB-391FE600D9E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E7EB024-E5DA-4A72-A9F3-D8A416CCDBD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B80584D-C768-4FF1-AC95-BFA412FF8C0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A9E2BC3-718B-4F31-84C2-4723A2BDFB0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3993D22-76F9-4966-B24E-6358101E5DD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A8D963B-429A-4BD8-84CE-66976F8A74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FCA23BE-FD07-4A55-8D63-19BC3C93BEB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BB9C942-22E1-4452-B73B-42A4C80C74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F2EB8C4-A95F-4B42-9C2D-434AF1AB441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3B1D69A-D244-4D7C-A2DD-C06B5DA8B34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476BEC4-AE55-4BAD-93EA-51CCD478065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097DAAA-00A3-4DC7-ACB6-E5B2901A3F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E65EDB99-8C5A-4C46-A81D-D0BAE849DB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BD02C7B-115A-4623-A062-F8B719041FB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3B72138-D8F7-4A35-84E1-AC40C2CD9E2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04C51FE-90B8-48A0-AAAD-04201370516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9DE8D43E-8E33-4C17-B6A5-B7597864756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75C1316-ACFB-4181-A3ED-088C2375105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AA863D4C-9C37-4742-AA38-CC23F4E69B4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EB3E65F4-5744-41C2-BE20-F0483D7AD2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4D84DF8-973A-4C26-BF28-2338096CA22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AD1B503-D1A6-4FF1-806A-B2BE6192A4B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651A93D-3692-4853-8EED-25527B6F57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681BCE0-B1D6-46F3-BF0B-6839245AFF5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0E522F8-40DD-4640-850E-217F2483E5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55E5A93-C2DA-45EE-B370-BD7A4DE777AA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49380CE-6DBA-44F8-B983-75A94A644F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BC93669-8D3F-4DFA-B696-1385513092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5E0BF57-BFCF-45B2-A688-4990CAAA7F9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BD1CCB1-2FAC-44AC-9B33-BBAAF38C4C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ECD0D03-7EF5-42A4-9B85-EB4694477C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D5DE40B-4E8A-430E-91FF-39C4C5ACF21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94F3EFA-0955-4901-8594-89664073E2E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E6A0B8F-0B03-40CD-92D2-C5F856F99A4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7F92D85-1728-4D26-BC44-387B27EC5E9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CEF3E9B-7720-49DE-8F34-A3C7D6D6D58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51203FD-D81C-4001-8332-023EC8A9C4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BC7B803-50FD-483D-9468-EC66A3D0A7B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F612E57-5929-41D3-983A-43DB7C49DB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2D18313-8CEA-4D09-A188-CA7962AE26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3D8B41E-786E-470C-B2BA-6EC5AA1160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829ED1A-00FE-4A71-88CD-63C3D6CCA73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8B0F46F-4C16-434E-97DB-ECCF7A3E5F0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897565C-3653-4C98-81C8-0763EFA81AB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9A826DF-332E-4EE9-8104-BE2305B4F3B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FCDF30B-67B6-49E8-889E-BD70FF83F9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200A61C-F5AD-439A-93F9-A381E5DC2D0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70544FA-33AD-462E-B0C1-8FFA7A7B96B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6E09556-AC0E-456B-B416-E54B1A14A9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C4B4FAA-F5CB-4F24-9308-01610B457CE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2187C8B-2237-422A-904B-D8FE88C62A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DE10057-84D7-4052-9688-080AC29EC37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3003392-7952-46AF-9C0A-14F461BA204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3724F2C-3377-43AB-B708-18EB468650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B40D573-514D-4B8C-ADB2-50B1193932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67014A8-AB41-4EA7-9140-3A81C1E821A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69724CC5-B8C2-4D62-9F81-86D2F8A90EB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95C3749-3E06-4ADE-954F-387B85583EC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7A554C3-7555-4119-80C2-9D2B7107B72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30DB979-97BF-4F3F-A4C7-0D53DDD8E7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186DBD4-3540-484F-A32C-A7C514513F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E732AFF-52AE-496E-AF59-DC7B6548698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AB6CBF09-C7C4-4F0B-80E9-5254D35B97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CDC4CD3-C0A6-4E06-937F-6D76DF26A8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7ADC8FA-1504-45EF-B5FA-2C499D1ADC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7673BB6-DA2E-4871-B483-39665F9A63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241D1CF-33BE-4401-A3CF-AA6D3D141F2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D82AD91-AC1C-4461-BCA6-86A050E77B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F8D8B1C-48E1-44F3-8D6B-AC4E1E622C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A6EAA55-6B07-4BB6-9764-FBF1EA7FA37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F281FE7-C79E-4A83-AF7B-19543D1696C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8F49191-E2EC-440E-B290-E34E9DF1239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3CC31A1-23DC-4066-A332-3C516724821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C6B8ED5-9361-42C8-B078-B12C77A3355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E073977-05DC-4623-B9D5-F0D23F85CA0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6BF70FE-A8B0-410D-A653-B770AABD516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FB86ED4-C738-40B3-BB2C-5F932D75FAA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94FBF50-78D3-4240-B902-0095C79A18B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EC437086-7044-4F55-A235-292576AF176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645858C-8D9C-4CA1-A828-A7AC62C6B74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F08ADFD-3819-4806-8D10-FF6ADA5ACD0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7E7E1BDA-CB20-4CF5-93F4-D75ACAB48BE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CC9D651-CB23-439A-AB9C-DA8C7ED01BA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113DCEA-8A9A-4C25-9FDB-376076C2F5D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C071BE6-648C-4987-A578-B1387A31410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F3C7D4E-895C-4F30-9372-2068782C93D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1B4DCBE-1F7C-4E66-9B14-9C8C6FB6345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1A6C83D-59A1-4A27-BE69-E9BE25F045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DF5D5C9-2D1F-4DEA-93F3-E9669BF4FAC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A2CD7D6-EA2C-4094-8664-4C9E8D6359C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8A6C5E4-32B6-4B81-8669-94BCDBB688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3500FD4-8EC9-4BAD-AF25-45202CB1CDD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CAF4BF3-8479-43FD-9130-7B7C2893DF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72DC939-AFD0-43C6-8C9A-352A4755498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ABA4DAD-513A-4C88-93D4-1CC2054038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B5965DB-63E9-49B0-B35D-B4262DD731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C229808-01CD-4191-BC9F-9A2DFD7DF1C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BA0F8BF-0CA5-488F-B637-BAB4B2A0EB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FAD1D79-1410-458D-B06A-E11210945A2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4705AB38-D4C3-40C7-8C96-404E5A527E3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78FFADA-DFCA-4E49-83D1-AB0C761A34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AF72E77-522F-4996-BEE7-D9B132E038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BE29EBA-CDC3-42AF-AAEE-9D59146B606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AF1606C-9C71-4D32-8CDC-54E33E95BB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0A49D3D-BA7E-4C8D-864F-470E04ACF3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3457249-7D74-4DB3-AAA9-383E7F1D6F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B780EE66-FBD7-4768-AAC3-4DAD8F3EBC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973FBC6-200B-440B-BBE3-D24A2D328E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B3B5B33-A681-4887-A3A4-ED08453913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1AF0EA6-DB53-41D5-AD8B-985A29AC88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79DA648-F361-4FC3-921F-BFEBF366B30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FBD405C-0E31-4DBC-9012-E24FF9ADB4E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9BBF055-3D60-4858-BC8E-C1BB5C36E5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18DD9B3-9A5F-4D66-B472-404203D20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BD08D19-9885-42F8-A995-D93BF7A439C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91B641B-DB07-43E5-B7EA-33803038AA7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7BE8C14-EC06-4970-B472-D14F094819F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CE89DA2-3771-4DE9-86A3-1FA1BB2E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5FFB988-B105-4879-8A0D-F6F6C81295B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BC19ACA-AF53-4B54-8A59-B313EA6065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760901F-A357-4F5B-A1BE-307454A1AB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97DB1E2-0804-4EA2-932A-05B0F1853D51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958906C-EA58-48E1-B68D-174084C2544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57BD3F8-7F71-47B0-AB6F-7AA83A7322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F506829-AFB2-4087-A94E-0DEC51D5D2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E6F75D2-5A93-498C-8856-36B68401F10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26BBD28-E99D-4C8A-A59A-C057BA08F16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C2162E6-F784-4458-B770-EB7D8A56576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58ABA16-CE5A-494C-884B-98F767824EE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219DBD2-08BC-44CF-817A-0D047EE773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B8163B8-560A-4EB5-AB4D-9E6174DBF0B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B7AD5FD-87F0-45C6-BEB3-D0D8469C96A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75B9661-6E13-4F66-BEA7-0D5943C621C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826B717-BDB9-4457-938C-94C4EBB5EFF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0461702-2B86-416F-A4DD-D9E46E6F26D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AAAA581-3445-448D-A2B5-3212B3E1C6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999811D-C2D0-483C-B19F-99FEEABF79B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A992605-4963-4066-8EB3-BD6A4C80A06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6389A77-263C-42C2-8D5F-A85195C3D99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927EBFC-3709-4C8F-9C2D-6AF2BB1B6CF1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DD736D47-1A47-4388-9505-D58CF9D28E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1ABC2F7-80B1-4A46-B05A-015D24DA34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B22F776-93AE-4FF7-B781-505CB68F3BB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4EED94C-A532-482F-8072-4491B7D572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EE89BE3-F0A7-4D49-8328-0982AB52A37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DC44F8A-811D-4FD2-A580-400D0A9B79D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F8AA618-E80B-4A0D-9657-060BFF203BD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4E1AADE-3DF6-4835-8B87-1EC3F7F9B5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FE3BFEE-28A3-4CD3-B266-4AD4D085E55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E004706-036E-40A3-9A69-EC2A0DD37E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9BB1078-88EE-4ABD-BB45-2B737932A2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A98C282-3B1C-4966-96B4-D9F8ECD0EEC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A09B272-8EEB-40CE-B3AC-48776F501A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7CB46D7-862F-46D5-885E-3E852DE068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BAA744F-3B6C-47DB-B0B7-F91E5838EE3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98C3D90-130F-4A13-B311-7678517BFD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FA8A6BB-25E5-41C3-A0A3-4F4B5B2CA2A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E9A253A-89BE-47EA-B924-D2FFA39906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ECF0106-793F-4143-9356-A8E8A07ABD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30BEC69-6B94-4A26-B761-3E85BF491C8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4E63A3E-96E6-4B69-9200-D78A269B14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C0126F3-3F64-454B-94BE-9FA70A2E7E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10A56E8-05D4-40F3-AACD-F5CE30F4DE4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8F123AF-9117-4A6A-8158-60FE080980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E684064-9A37-4E7C-8A41-3193A2F01E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73A570F-0D5F-4C41-A5D8-135AC206A5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FC93E4F-8C57-4844-B914-262470C9E92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4AB6A34-8345-4550-B121-EC5C586CB0B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1ED94B4-34E5-4139-995C-69D65E9F262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E6620D6-94EE-4294-BEE4-E41588117F7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835755D-0C98-40EB-96EE-E9F1E5E45D7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48B84DF-C8C2-48D7-B981-31B1950C63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0B6E968-608A-41DE-9748-0EDE3F2EA0F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28BFC03-6603-4801-9246-F85FDF1915B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D945415-6C9C-4B9A-9C54-0B47E8DD2E7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758E887-6EC1-4789-9B70-6DC3ECF6C6E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D7E5108-391A-4742-BA82-D0FF1CCDC5E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614F48C-0D99-44B8-B617-ACC13D679A8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5B30B1E-0B71-4DE6-8880-C297DF4AA19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367C752-25C2-4A1A-88E0-2A539CC2E39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4A7E46F-890D-466C-B20D-9709F5F2734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3A0FD03-8ED3-49A0-9CA6-4ACC7C9BC7E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09E2C0B-F077-425B-9AD1-DC04D3AC704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D822CFB-908C-4F56-8AE9-7FA3D28692E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EEFA73C9-70F9-488A-9627-0744CFBF6F8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62A7E8B-D8A7-4752-A91C-EE735B82773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CD91707-A1CC-4655-94E8-8E43E37B7DD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EEA7EE2-097C-481D-A432-8281579DDBB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EA7EA16-C4A8-41D3-B042-800D64E4E0C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F4D4CB9-2209-4B58-B2A5-004C0667D06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262024B-5F5D-4089-A2C5-4A837CFBCEA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D5916BD-0145-408E-A89D-42FB4B55415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12A6AF4-D5C7-44E5-A3FA-9043836672D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5702E4A-AE78-40CF-91A7-192668332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286FC62-D08F-4C45-BEE3-FEFA44C1AF4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A4FEBD1-0CE9-430F-B680-9AFF17D51F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9492A28-FF2D-43EB-A15C-18D6ADDE176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D65007F-3B2D-41B6-B2E4-DB4DC4323E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4B19A26-FB3F-4D3D-9852-765C9C36B6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18E4C58-24A9-45AA-ABCA-A48DA01D953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ED0293C-BF2F-4239-A964-F3A3B5CC08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51A7F58-6F00-4B09-8823-5B674B0091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6BEEF54-E7B2-40E7-A37E-14F0BF46591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194F3A0-EC6B-4162-A00C-D7C1C4BBAE1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003715E-C305-4EA8-90EF-F3E9C104817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5600494-2CFB-467C-A4C1-8AAADAEE8DF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700FD27-2EAD-4874-B80E-629FEF1ABDA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01397DD-4873-4977-A5FD-5774EB525E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0C7172EB-F37A-4FBC-A868-63E94742594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DCD63D7-8D87-4257-909A-2F51BDF77D4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48A9EBF-97D4-494A-8ADE-D857BFF60D5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7EECA77-D3EB-4800-A05E-AD9BE6361A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6ACF8CA-B760-4338-A116-9A94E4FD594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01B31A3-7298-4460-A0FD-3A659DC0F94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1E05951-E0EF-401D-9D41-E4D9975DB3F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983BAD6-7834-42E5-BC5B-59CC445B8D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64655D2-16AD-426D-8510-8589E4BA76A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F73EFF7-B0C0-4DB6-9131-D62CF4F31C4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418B91AE-ACEE-48E9-BD87-A974E56815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634232F-05FA-4185-9DFC-1CFABDF9C5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429EA56-ACFE-4508-98E2-C276051B325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84ADEA4-8BC8-486E-A3C7-475322B4E61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B4FEAE7-5846-4C61-B0CF-93DE219559B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FA60DEA-EF77-4795-8961-26B4C9D5945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9A16728-D51E-4E2D-887D-11B145DDE89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EB8AAF9-5689-4A9D-8BBD-DDC1B7537C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A8B227B-38C7-486D-A6CB-C1BDC5F3024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EE6873B-3FDA-43E4-BE22-74984FBFAF6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F06C576-6961-41FB-B450-C02B98E08E2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69B80DD-9B98-466A-9023-A4017DC4787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1BD311A-C167-4A65-91F8-E9EE5FC44C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448D259-54BF-4B2C-AAFA-5A0D5EFD2E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165289A-B261-4550-AF5C-1441AD404DE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C9CE15D-FB1C-4DDC-B59D-86480332C6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08D88FD-AAC8-47D4-8B90-4979BFAABA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016EC89-ACB1-4E54-8064-9A571E9599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A25C88B-7CAA-4ED4-AB45-2EF343E8A2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A741689-BAE2-4166-9F2B-7E6C0B76E0B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CA5F115-D760-448E-BE2F-738C5E54B6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0926A85-BE7E-4536-A296-6392B3CB05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D947794-3F08-4EDA-A071-746527194F3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90C23D7-D978-4B92-B782-6E7999FE2B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85C5A59-8C8B-43C3-B2FB-450FA384BD6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DE74751-226F-4E69-A2F4-46589A2A032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6BF6122-2283-4160-B00A-2FCE70E9FC9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135C193-6028-44BF-9159-7519A7114F9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A4EF09A-A70C-422F-BD18-FB9681F3E47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ED750ED-532E-44C5-ACCB-398C07216C2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7115C88-53D6-4090-9A32-D8FBE73C36A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1673387-E071-439A-B590-29C0282B0AA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016B907-12C9-4E62-A6DE-1C7CE7F4F2B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6B4EA5B-EF0A-4557-88D1-158443C9D1B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057640F-8B7A-434A-95EE-AA3813B8AA2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0E7EE5A-E540-4403-93F9-A3E49B7083E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269B17D9-47C9-42EF-9120-12E97E2A331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49E551F-0D88-486F-B938-56FB270896E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1E7ABEF-80AD-4B11-8ED7-8CC187B52E6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441E5C3-309F-47B1-93B3-230ABCC72FF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ADCBBBF-80A3-465C-B211-6072D4DD2E9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F2A0608-C8DE-408A-8791-48A7B52E06D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687723E-44EC-439C-866C-27F27E20D4D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BD1EA63-86B1-483E-8554-2634BBB1A4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1B4BC2C-9DC0-4CD6-81BB-53F6504C526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376C0E5-3002-49EF-A7B5-529EB81259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0DED148-AEE0-4774-889E-72C5484A45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01D00310-D538-4F64-967A-6C0C7DC9F1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2EC629A-D40D-4994-81AD-75A5351BC4E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A7C741F-30F8-4468-99D8-33CD68D8284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4B9E278-2EAB-4E7F-BC9F-98C8918CD27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A4A2560-ED42-4B5C-AA40-2C28EB1F3D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C4EF03C-1242-401F-9714-7E864E12A3A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F383BB4-692E-4985-A158-7E23E5E006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8B22533-8CAA-4241-BFC8-20B305E7504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632851A-538A-4563-B527-FC56303C598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5298CAC-2D33-4DF6-8180-A73607A40A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3B9F3F9-2ED1-491C-9378-F88E4D5D79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F0B97C0-CD64-497B-9BA1-1CEB17B2A8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888DDE4-B037-457D-AA2A-E2CD99C876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91EEF06-8C02-40AD-B9FE-4FAA2F5C750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2268E7E-D2DB-4F1A-9213-5461F1CEDE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0F9705D-910C-4924-B488-D4E1EF64F1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3CEBFB0-041D-4C07-A63D-C5EAC0A088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205B68E-9C9F-4BB4-B552-D696AF05D0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872796B-E8E2-40A8-BD4A-893D146BF8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6A481A9-91B8-46C5-A72A-9B6EE74CB66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664CCA2-D928-484C-A83B-71179CA94A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3EF17029-8AF1-4055-92D8-09DE8D2BCD1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9A9C29D-70EC-4B3E-9EA3-5577CB754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BCF4939-D60F-4EB7-956C-B19F9E51E2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D091288-9377-46C7-8B18-865F82D0729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FF85278-8FB5-4B07-8869-68B6166E30D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A9E127F-B111-4548-AAC6-F33DD90FA2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EC21A703-669C-48BF-B807-204F11B966F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0D716308-0A55-4FDE-B7F3-5CCC048DD8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4CAEACA-8FD7-4D4F-B664-36B5F9AB0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2AF40871-D039-4243-9FDC-FFCE233B6B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E9C67B4F-B71B-4B48-B469-C9E014E0B9A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97DBA84-068D-4480-A0C9-9E3358B6CFD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E2F2317-317A-4B51-8B20-73D415D470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FB47E19-039A-45E2-A226-EAF1361444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FF9EED3-7125-45F4-A5E2-5DE8E1D53B9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33B9C90-0F3F-4A2E-BB1C-22802EA034B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844A29D-35B7-41FA-AA8A-AF4ED781016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250E055-1AB3-45EB-BAD2-5C83938E274C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52F6C16-ADFF-41DE-B3F7-7D524F78EBF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25802C2-E9F6-44A6-BC0C-D5A2CD28444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5B61C9A-A1DD-47F0-AD5C-32C110ACF52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70E73EE-0EB5-4E43-8696-033614BFBC7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7DBFB14-C544-4314-8681-47F7C47F91C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679FF84-D61D-4314-AD75-78FC3872DAE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E6A67AF-7469-4DB6-A996-2B7B5586F6C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99C219C-B671-439A-9FD4-AA62803ECC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22FB244-607C-4719-8F8B-E60B81C2C0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3A913E5-F16C-46C7-96B3-B258B5DE4A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4E94D6E-6DB0-429F-91DD-27465F5D2B4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DC595B4-2B56-4194-8647-6634CE0E6F9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11111F2-C0E9-4B13-99E0-C3363826D96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90D9EDA-536A-4371-9EE5-013A7BF752B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B1182B6-404E-4EBC-8626-BF6A63B49F6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C75B54E-AC78-4D15-8D24-14478FEB572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877DDB8-528B-4155-B7D8-2BCBDA29DA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1705939-04C3-41AB-B1FD-62E3F88C46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7CC0B7C-6A08-4743-A242-1D5214381B2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0CC2187-6247-46F0-B7CB-C5484D6943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A95EDCB-C148-455D-9AA3-92B3B3A0A0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72C3BE1-EC0F-478E-B54B-59FC9D3CC96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B20B1CA-F034-490C-8146-9F9CBF58BE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5E12EA1-7553-4498-9AC7-510C9E90EFE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A1B321A5-B8F4-46B0-A004-D1C7B466C6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68943BD-2EE0-43E2-B925-07FF49F8DB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3BB3B10-F22A-4C3D-8AE8-8097CEE5BE5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DAFCB8F-460D-4310-A82F-0555B7BA5FE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AAD0DEB-C85E-4F6E-8C3B-52650A27BC2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740A73E-739B-46FC-9C93-3A9C33DC79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DBF0A17-80A1-44F3-A599-0F6DE1CFA4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441E966-E3C2-4D92-AD4A-D26BF52011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91E9201-1CA1-408F-9DDF-0DAF597B69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94DC52F-8A48-41E4-8302-CCC2D8D7415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01300F4-DCF3-4BF7-AA94-A9393E08F25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34C79DE-6158-444B-AF05-34FF01960C4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8E178CC-77D7-4FAF-ACEA-3FFA9431F37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F543149-5691-47F1-9A97-53CE383C4C7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458D63B-F94B-4B20-8DDC-B90C2B40E04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A03230D-C575-436E-8ADB-4D2E37E1825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CF38238-B3FA-4CFC-A0D5-BEEF05DBF99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12C6E35-7816-478D-AF72-BB2F0422606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85FAFCFD-53F2-4039-8816-82F56A9FF35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354E4F4-075C-4B86-8789-CB282E6CA28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22917496-1734-4F6E-9A64-1E20F469E8D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8A9973AE-D33E-4807-8098-7799C06A3BA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62B33BD-960E-49C7-8BD2-BACD791730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19B3BBA-47C3-4374-9CFA-69502881E53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4225FDD-ED25-4382-979B-0A99756FCC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AC9EA7D-CB46-4C7B-9137-E993A18A20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98D2D96-634B-4FC4-B750-24CE508A22B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F4C3393-9A99-40C4-B387-616B70A9E20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152263F-D713-4F02-BFC7-1F85F393C02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5F8973D-C914-4163-9413-8750A759D1E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1907392-8D40-4EC7-B1C1-9462FE3D42A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1A8C50E-C106-464F-B169-3E253FAFAD7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9552D8D-1492-4155-B6F5-B513A509613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94F87CB-8751-4943-996F-8B6D38C0A6B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FC13613-C8AD-4D0E-8E18-35799C12C2F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EE0EE86-E5A7-408F-B58F-E29EF3D3E0B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EA062D2-9CEB-4690-8C4F-E1CA0956FB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65A89C8-0EB4-4EE9-95CE-7E891209675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961F25F-2860-4F2E-98E2-39A935CBDE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9136C93-A3A8-4E42-9A33-B84983B5986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5257C21-F053-40FD-911A-844B652390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0242D35-B907-44E8-B988-960513F4FE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23D81B6-1F73-40F5-A0D6-D18A1B11BB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E3F1C81-B026-464D-90F4-EFBCF04460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4EC6F9F-F639-42C1-9FE0-A3A28E6E12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D9482B2-442F-4E55-9726-BEC30D22AD8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72C9197-6FFE-4E5A-AEDA-648793DC3AF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D713818-5006-429E-93AE-83A28CA4FBB2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1F600BA-AC7F-4C17-BC28-80969FD9D6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460F3A6-D5C1-4922-B9DB-2550D42B1D4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CA2EA97-AEB6-4027-8491-ADEFF2DA03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59ED654-4561-454E-B91D-C8BD9E70867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18EA3FF-1901-435C-80E9-9C344854268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1832955-B27A-4F0A-B266-94365A5F62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EAAB009-CC15-477A-BAE1-F9E4A4F40B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24FBDC4-5156-4839-8D55-09D9C530B23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D621DD5-9D70-4C7C-8E71-4C0C3C32B93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B7D93D2-6371-4D06-9948-A1EF67580E4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8DE2997-3DD7-4925-8E2B-78A6E45C29D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99789CF-5697-4C2E-9B5F-24D89C13B78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6DB42F1-66A0-46A3-93CC-FDEEBEB7CD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DE35BC8-50DF-4190-9E41-3E23552DB24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1E62B94-ABF4-4E5E-B74E-F834B87C5F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963ADFF-2F0C-4F59-9EBF-77961FA718E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CBB9F02F-AF58-4556-B26C-367C9503BB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5AA1264-81F0-4AD5-8806-2D224EB4E1B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FDE7CE8-DD04-487C-AAE3-CCFBD04C01B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571BE60-7436-45A3-BBAF-0A28F92929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C92D4BF-CD22-4CDD-81A3-4788832E5D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4DBE88A-7E20-4932-A950-F85A332A365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1726467-0B3A-4BEB-BBB2-B57495D42F5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A01BBA4-E3A9-4E8D-88DF-0A0D03DE42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1DF16A1-BE04-4BDC-8F95-698093C2A2D8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3264C20-CD58-4934-B121-56A442FCD4B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4B28DB3-E938-4E27-9501-98802F54E2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D161D5F-3494-4C30-8A4E-D0CE896344D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2C7BC31-B940-4B7D-840A-79254EDD15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1896BE1-11DA-4C0A-AA66-6E0568B8A6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C2534EE-3119-4810-A144-8BC93DBD78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276546D0-A64E-4C8B-92D0-43CE86C918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BF048F8-07A3-4F49-B2E6-864F021A235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F2E1D92-BA44-42FA-AC33-C27649F120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7078271-EF8A-4B08-BD05-07612757CE2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5FCE430-A366-42BA-ACE4-CBF51970709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CF5E983-465B-4923-9840-2CBF1FB150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9854F3B-C2A5-4875-AA59-E218ABA917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6043713-C7D6-4634-8FC1-14833894476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0131A21-EBEA-4946-BBA6-1759D18B48B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5D20992-4D8E-4A12-A5E1-6826E934B45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3E8707B-9007-4168-BF08-9701093F3AB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772F6B5E-5B44-4883-AAF9-47DB19D29C9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A48A712-F270-4BC9-8F3A-1F49866FBFE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2E32F01-F716-47B1-861D-88FEA905F2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7003036-234B-4FA7-8725-D35436228AB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FE0596C-9358-4931-A393-4385D7E2363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64EF885-9835-4B4F-BA5C-5DCFFC32088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AFF5564-2B53-4359-9F3F-059221BD74B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47D2DC5-821B-4348-9499-A71F0E3C5D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DB17AA2-E5A7-4D6C-A32C-9FAF9B00922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69B9C68-63CE-4E5A-95DE-0C19C1AA459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CA97944-3CA7-44F4-ACE3-AB9DA196114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6A6BA61-8FCF-499F-A995-DADB4F751F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217AEF7-B37B-492F-BCF0-3E415F489C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B3A0DAD-33B7-4E22-BE35-4C82E04385E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3A925BF-5CA2-4E26-9D83-30EF3DD73F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94D6982-F9CF-4987-9590-183969EBD89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752C773-9473-4654-B496-51A0A1015E9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9724E57-A895-4F15-ADA8-40B6F4CDC5D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45C6297-1961-4A95-97E2-C16B2055C7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80F8237-4989-492C-B12F-D137BABC146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BB89C0C-7018-4282-B113-E6CFC1B291D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F4B227E-13C0-44B0-BAEA-F132E2F118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B32AB06-2B68-42EB-962A-3E7F761E21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E52B905-A7E9-41D2-B006-E038D7D07A3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7F169E8-61E5-4658-A2FE-C9D29E9B0F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5264CDE-FB70-4E94-828D-058E07657FB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13268BE-D9AF-4CF8-86F7-2434ABFF9E4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D218A37-787C-43A5-B3D4-78FC7974C0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DC2DA01-ADDC-4E4B-97F0-9B828F91F3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DBF0EA7-3E4F-4669-9527-6CFB832994A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D59C0EE-F3FB-4DF0-B0E5-84396B37F4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41E69FC-F9CE-4E25-B32A-17BCF744B2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AE9B78C-3A28-4F27-9D96-E821B27AB1E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A6953B2-3A9F-4C18-AB0D-4C143BF3F8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F166328-DF9B-4D24-AF70-9AF3ECEBD07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A5BB25A3-0029-4C4F-94E2-3BDF07D336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2B5F7DF-0A46-46C4-908A-D4DC2C10C3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07ECE61-A99D-45A6-B627-B5918BF35D9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1F2176A-090B-437B-8966-ABE50DA9242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17076ED-2153-4133-B279-C8BE6A5894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4DDB27B-5404-4260-A4B2-D120BB7A317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5717C81-85EB-466A-B379-223D61E8DA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F56E00B-81C3-45EB-ACB8-B6F9EEEE162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AE96961-0CCD-4F8A-82AD-7EB1131D2C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1E43DDA-4557-465F-A15B-172F45A747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125BB31-06F1-40BA-9419-EF989D0FBFD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7B10CCF-39BB-40B8-B443-242E4CC7A76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5256EAF-E69B-4BDC-B5B4-6E6E227109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FE660CB-5490-4720-9F7E-13DAA7E743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08819FB-C0C1-4736-8A86-5E108E8217B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68878DD-2807-4911-B668-B3594EA75A1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3F3CC0B-FCEE-4D69-A4DF-F18B49DE3AA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96D0213-8CD9-4071-BE48-7381F4139A2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33CF6CC-D090-4A57-9D8C-89FF2A875AD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611B600-CB01-4A83-AAA2-4DBF1A34DB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A4E420F-E4A5-4D23-9596-7EE2B2E787A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A5B1792-9BFC-4B9D-902F-7DA131A6405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90535AA-3430-4337-99CC-8FF43EADD02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2221FEC-95D3-426F-BA3F-5FF4CCE326F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5A04E6C-02D8-4B0C-89A6-879BEDD1441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D05F8E9-C0CD-4B2E-BB89-CC647A3D5C4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8BC3E31-2138-415A-8CDC-44F15D4FA87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055B9C7-F43F-45EA-9AD9-AAA6B2A1AFB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7E9A49C-4D90-4E4D-AACA-4252732C6AA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E28E779-C835-4F86-B857-CD1AC0ED4C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C3DF7B76-9812-4DB0-8A7E-B0F5B64AB7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900C73D-157F-4DC3-9E7A-1E11AEDA15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129301B-08F7-40C9-8AE5-6E9AC163944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36921EA-A43D-4B54-A637-EE836E5F2B6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BAFFFDD-9E31-44EB-8650-B8F9A56EAF4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606801E-5C59-4FF3-8008-DC0844DEC95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4E691BF-E588-4BD3-9334-1CB79A8818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0423A1A-ECD4-44CE-9882-0236A6D8AB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777C570-AA99-401D-8386-EDF25CA79C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3204436-6573-459C-9C8C-AF47142C9A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5035E83-B876-4CAC-8CA2-ED127FFE93A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2343880-9C5A-426B-A9D1-2680F02835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824863D-FA2D-4792-9C99-0FC353FCE7B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1C0C3F1-8219-4351-B6FB-CAEB10D94F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B60073C-5CF8-439F-8922-1D0983DC294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106781A-0477-4D0D-910A-7DD5E1E18EB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790E1C4-8F83-428E-9EE1-A20297AEA0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280B327-BD96-493F-AE07-98DC5743CB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D6AAA7A-B7DA-4060-8A46-B27529DF0D0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E270234-649A-4544-A3F9-B6151329EB5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0E051F4-5C17-446A-BA20-A5E17682AEE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7C999CC-7F9C-45DC-A5AD-BC8F9731930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F08BB3D-7430-48AF-AE45-F2EDE19552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B8706117-C762-4B20-9678-6996E8DE85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E832A01-5F0B-45CA-83D2-98BEE37044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F1BB256-426D-4436-A42D-221A9D26438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A06BB73-5C26-47FA-9BE8-8AA3CC61739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9319454-649C-45AE-98F7-37516617C8B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72F4793-FD8D-4897-984E-9E75901B908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599536-93BF-4F3D-AC08-85AFA15D84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BC5187F-6ECD-4A98-B7CC-EB70606A80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655D989-9B8E-4633-AB4D-909BCE91F9B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32BDC7F-9BC3-4FF7-8071-8346851C48A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6496018-9871-44B0-A6A6-D268CC784AB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B8BB37B-6A8B-4871-9513-20552CEE193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670D7FC-C3BD-4E4C-A612-5D7989E22EB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6C8DDC9-EEAD-4561-ACAA-6C612067FF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781E27B-3DD7-4767-858C-2AB61BBD01E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F561F1D-3031-4B01-A110-CB2F88CDF74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F68F5383-6D7B-4119-BED2-627A12C39AA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6459AF3-8BD4-4F9D-A9B7-5B201D48D79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64A53C7-5419-4EEA-8DF3-BBAFF05B8E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78FCE97-B352-420A-B327-AFD8E44F620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6922CB3-2B5C-4881-A892-6A35CB74FB8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9F511E4-B0E9-4FD0-943B-7A0BD173626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D058F48-4DC1-409F-A7CB-EA031521688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D98A662-0F97-4DB2-9FBF-0D046D9C6DB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CD8CD06-7ED4-417C-83DB-0D7C4F24E3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505FE97-A404-466C-8E68-9ABBCCD91E2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B1D0880-0780-46A9-A300-A1251A0D255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F194FC9-A43B-451C-ADC2-5767A8A8332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D7EF7C5-03B8-4D17-A28C-598818BE4E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A209BB2-FF71-4C80-80E5-D93F607A3D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B7170B6-B336-4109-9948-361D85E3B3D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91B6F46-33E9-42F5-8F4D-78103FFE5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AD37F499-CA35-41C0-B086-970C2576B98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5449F4C-6940-489C-8143-ED9CC5AE1A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88EED413-52ED-499A-9027-C56624D858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776E383-BD1B-46C1-9A85-7EB3715EB40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3DE1687-727C-45F7-82DB-B597654E25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7B2B89F-31A3-4554-B639-97A9E1A560B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DA3573F-A532-4C1B-9347-FCD42DD81F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D53E59F-F832-4368-9FCC-B1C59250497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5BB25B5-EE70-4B52-86ED-AA505F917F1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5E7AB6E-D7C9-41CA-B5CA-323C3125790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D659412-5705-4DDE-A5A3-15A6CF5F2D8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25C2897-7528-43E5-810F-03762F17B3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41E98AA-2CBB-4C9A-A72E-686EF4FD292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BBFEA13-CF41-46A4-8C91-1A894E18B64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D472BB2-7505-427F-8BCC-A2EE582BFC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43D3A19-9951-4AE4-B7EE-47945F8DF3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74B46D34-502D-4846-ACAF-F07CD71EAF1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E4CA049-CD0C-4869-B145-3E49C5346BC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1522183-D3C3-42F7-8E06-9AC9F54F879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A0FD041-AA66-4569-91BF-FDDDF5D7491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69CE266-F619-4E1C-B45D-45A151A1661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A6FD5488-06F8-4538-BC84-739E3165ACB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2B223D3-90C3-494F-9805-C38987ACD90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43E2FDD-1B07-47F1-8140-6D9C314E21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9CEC2083-BF52-407C-A90C-C3AE8A6020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B5AD6A6-5FB7-4562-9C7A-3F97BC8BD8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1AB215A-6B6D-43D7-9FD8-A8476E8D529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27534D0-75AB-4353-A66A-330CB1222CF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50CE30D-47DB-4F0B-A4C8-529C480F32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29EF3F5F-1B4E-4A65-8AF1-14357EEE46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95605DB-512C-4FA5-9F12-3EAF141288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C13718D-6C19-44DF-90DD-690B7466EA6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DD0B363-52F5-42BC-A806-90A95148089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E4AC296-2E27-4A30-98EF-CC279EE2486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3D24E3B5-5128-4BB6-8DC2-2E16C6C8EB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3C35334-799B-4AC5-B6C8-CF9F2FEE77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9F28733-ECD5-4BF7-ACC3-D2D71E3D529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55FAA68-39FB-45E9-9085-18A73F10ED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9677594-DAA9-4C44-87F3-7B509F26F8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7B37025-58E9-45A8-9817-9FBEC3603B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CE5A10C-168B-4257-851D-D4CBE352BA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168D255-B54C-44F3-927F-D2E0196D223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97773B6-B2A7-4A95-8D05-7899846F6B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1905136-8E2F-407A-A234-BDD0DF6F81C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A601D67-8B67-4ED9-B956-0432914D098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C9CA39D-129E-44A6-ADB5-DBA633F7D21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460CE6D-C98D-419E-84EF-F0E396472B4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AE8F7B2-07E2-40E4-A9EB-81A185C34D4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8A1BFC2-BF6D-4DD7-BD18-17D28C5858C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6DD66C2-22E0-4289-988D-B4208EC5715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F01FC83-E9E5-439B-A692-D33D5B43760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30B4ABD-5477-431D-8600-4353A070D97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37A536F-4D76-4FE7-982E-18FD13A3961B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B60B2ED-528E-4202-8962-49C909827E8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D58F09B-C33A-40E6-9464-A2793A996D2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CE90010-B5BE-44C6-A96E-D0A8B20A5D3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B8735FD-732E-45A2-9F5E-51509799B18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37AE662-34AC-4546-A771-BC6B77B24E4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FBEF737D-88AB-47CE-9438-60BC931FD02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EC13D7F-1EA2-4A78-839D-F3E0A083958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E2E578E-6B8F-4205-ACCA-87F56D4980D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B408299-324E-4B9C-A282-AB167843B7F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987D7F3-1092-4810-94D2-179A9D00EC5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8FFFFE4-6B85-4FCC-B564-C66872B7567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9D5A9D87-E8FD-4C9F-80B2-98E3AD5570F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B1A52A0-E290-4276-9EC1-5A4A00A9E85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71026E0-FEC0-4BD0-A7E9-9A2F5B442CA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8C0234B-4315-486E-831E-5F33740863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5C91159-C596-40F2-8352-7F40F8AA29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4D6D050-0596-44F5-94B9-34E25CB3E9A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8395894-2A80-4A04-9A2A-1E339FAAA2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62C528B-3A55-4DE1-A4DB-CAB37295DD2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B17E620-6DF5-48B4-9803-59B20A8EA4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EDB30C5-FCDA-48CC-896A-76DD5917D9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3FB58D8-711E-41A0-8182-8962FCA9997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E72033B-B204-47D8-9328-854267817D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E9CA100-6CF8-43EF-8884-71983E970A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C458978-53EE-4F6B-825C-88B34B572B3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8141DED-F10C-4CFA-A8D6-EF6B0A4F87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B2BFD4A1-F314-4E07-9719-CDE32C7197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C0F024C-328C-4031-A8B5-D57510FD17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355E647-8E65-4E31-83BB-92D1C061A5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578F226-E8C3-4E7B-9767-84789C41E59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8CEC425-5ED9-4F73-B9AC-E9206CB3A09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092EB46-DF03-4E77-9328-0335D46ED2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EB814E6-2E5B-43BA-837C-3F81D2CA968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3D758E2-B2D1-41D4-AA59-E1B552BD3F1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F21A405-803E-498C-B56F-50E9213472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453EF29-130D-4BFD-85DD-02CE9040CE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BD1F3C0-284F-4A31-84F9-6C01EFFC214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9045871-E633-43F4-997C-D7E23A54FE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1755771-209D-4FC3-8AD4-ED7BDD76F80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C2FA458-5EBA-4BC2-B3F1-3F5D50054B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7AA274E1-F16A-45D6-BF82-F561F40FAFB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9948761-C266-4DCC-981D-CA5CAFBED7D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0697340-13B6-4FCD-8F30-F0A898862C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E66DC93-09AB-45D5-9736-1FE8105A36D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4DF6B12-BD73-4A5C-B861-EA410AF0994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B9017C9-C503-44E3-BA95-C1D3D3D6C9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5B6FEB89-E464-4456-BC5D-A3E98B7EFA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E0E2AB9-E186-4907-B6A8-1A4A33C0CB8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174FAAC-12F8-4E58-931E-B966CD9C67B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A41B8D4-9317-4365-A6B8-09594FF44EC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93EBD473-9D48-42FF-9243-110105FFBE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4ADCE8E-D6FD-4CA3-8B6D-22BABFD00E7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46817B9-F374-432D-B0A6-5173F59FF52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1EF642C-9C4D-40E8-84DD-3E3DC4FFF97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E583FAE-9328-4BC1-A555-AC8CBBC6F9D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86D06CD-F0AA-45F5-9AD7-4AA133C8F66F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B77A171-DC3F-43D1-9742-0E37D6433FC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BF63161-D06E-459E-A491-B97FC4385BE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0A52E1C-DE04-460F-AF4A-998D6B0B33A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45439A5-83D3-4BE4-8F55-52D0F005777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EFF9F9C-7F4C-4390-A8F0-579C74B2A29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43EE1E7-1A7F-40B4-AE8C-139A0519933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D80B481-4052-43E1-8D27-4F35C532E7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4AF4399-7487-45F3-B039-25A978240E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D734527-3FF5-4C5F-82D4-0E287EEA438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5C9A104-0189-4C57-B0AC-A22540BF042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CF8326D-6FB5-49D0-8348-8386FF1B348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112D14C-BB26-4AD7-AD32-144F3BDF8F0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8F9A02E-CB71-4331-8D4B-C5D7F8AB0B3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0119446-E0A4-4531-8D3F-347BA36D7E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16F8589-25C8-4EE4-BC28-8E155BADE29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78648C2-153F-4C9D-B996-6CAC98803E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5E6B4E9-55D5-4DA9-89DE-1030BFCFDF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BA7204D-38E9-4CE9-B803-960485BFF41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EF3F7D1-97ED-4D0C-96F2-8CB5887044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75B2254-C320-4245-95E6-DB0CF5747E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0AAD17A-511D-457E-BB55-406E0DFCE53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623C6BC-793B-43D8-9D75-9970CBFCE2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DD0B8E9-0D62-4AEF-825C-CA974D04FF5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80AE506-3A02-44EF-9FDF-B9CD26ECFB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9761DC2-5966-4746-AABD-7A1183336AD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74B43FD-66C9-44F2-B896-FDEB7635CC4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F9F6ACC-858B-41E9-89A3-9C0C19E861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55903B8-FE35-49AC-A054-39F6A8B5683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FBFA43C-E66B-48C4-A6C3-5F061A5AFB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471FA4F-98A7-4EDB-9D6F-29F054AED6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864EED0-F639-44E4-8317-150FE43689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062EA10-B80C-4839-A173-3B15104757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F081736-582C-49DC-931C-DAFD8D02712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1DE5A0E-89DE-477A-BB0F-2088813A42F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E5C84A4-A431-4E35-BA36-4575BCDBAFE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5560287-4BB5-4628-8400-1FC712E53C0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515403A-0ED0-4226-989A-4E35AFF465E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4A65F78-C779-4F82-B4E9-4706501769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1F50505-CD78-49AB-B52D-ED41BF926490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F425BAF-70E8-454F-A314-0752BC753DA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7FED2B7-44C3-4036-A54E-B9E19340F10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B500845-D216-4A0C-8BFD-0A089A3724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8668B14-9ED7-48EF-99A7-01FDB507589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84650EB-6D89-4A0A-AA7D-657EC20D08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2DFB773-91E8-4AC5-AD7F-6B9F9D1FC7C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215FD65-A37C-420A-A6A4-33A9A10741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9866216-3E0C-4548-96AD-EAD0E98656C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D1760BC-DB96-4FB7-9A60-8BBBDAC254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C29822A-5265-4125-83E7-16DFFBFFC7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20D6357-3940-478C-BD7B-1B35B6B02E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7FB9B37-91D7-44ED-84EB-BD2E14E618D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D2A97A9-8E63-4870-8F17-18F729D2986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2833EEF-5609-4006-9DE6-5F810D55CD6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2D3A37E-FDB8-41A9-A2F7-8488B824015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ACD5F51-6AB2-4C37-8A75-9B49DD43899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C036E46-16BD-4493-B4F4-A5891EAD7FB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287DC0B-70DE-4BC8-AF46-B74E98414D6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A497B6E-4BE9-43CD-B2BB-2CFF0D7F3A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DD589D6-6BCF-4017-B011-9FE407D72DA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B1660AB-8841-4F70-8C66-FF32074918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1973CC3-31F7-4B3D-90E2-3BA3E8F7D9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0638E59-CBC3-4DE7-9F78-224C6F7CF1D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AD3639B-8FB6-4483-AFBA-DF750972AE6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3A50905-C562-401A-AD15-E4142A7FCB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222EDD8-FE71-4139-B5AE-08F5C9B818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E0E60A6-D3D0-4364-84D7-56E686F3FA5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1102EDB-27E8-4800-A2E1-195548103A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B525552-9381-456F-8983-AC094CA6ED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AD7B9DC-B02D-4475-A79D-1B95D86C3B0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374B74D-E71B-44C4-8F97-DB45CB42E1FE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5516E37-DFA1-4FE9-A550-CAACBE0D32E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E02ADB7-B9AC-4475-AA17-3DF45727AA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18C77D4-0A6B-4E34-BD0A-BE50641045C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C946C14-FFC8-423D-A086-851891AA915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7DBEA6B-C470-456A-B930-337F09AB0E4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F1D83E1-6FC3-4C7F-9B1F-308761BAD59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DD71F51-48FC-4CB1-8CB4-DE2E76DC21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D24E502-C5DE-4905-A7D2-FE21E827B1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99D0C7F-7FCE-4C3C-9042-D427C9C1481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13CA2D0-CF62-4EDD-9105-BA256298D20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3208520-A1D6-4843-A8EB-2B401087E1A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66064F7-9294-462E-A904-050DB95211E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AEE8F53E-71AD-4E92-9C9B-EEFD3B44775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21F7869-AEAE-4398-A9D7-C74D3853C9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200234E-9895-4AD5-B3B1-640EE74847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53A5CBD-0370-4312-BA57-2C19CA9474B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37BBBD6-0382-4AC7-956B-EC1B251B11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F27275D-D08E-402F-9173-D4AF8CA67D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7310AA8-B7DF-4997-B7A8-3D78B93B41D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2E27526-1C55-4333-A960-42CC3783B7F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849E9BC-1BB3-4C11-8B6A-5C87F65569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6676247-FE20-407C-B88E-379C05A131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66D1FF5-45F9-4DD0-9092-14F6E648372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52E2AC8-B2AC-4FB3-87B1-60D65BC8929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BE2AC977-BEF3-43F8-A8F4-BF23C678472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208A4D1-FE53-4276-9F6C-4A5C2B407B7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8D7F426-3AC9-4C30-9F9B-B11CC32A9E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AEA5B8A-8115-48CA-AA0E-750C1F3FFD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6B4A713-4FB0-4B86-9960-D4E63FC28DD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7BE2C07-FBD5-498D-9D7D-D48A5841F3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AA55FD9-C392-4F3B-AD35-C8C8070EAD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4B2E4A6-734F-484C-944C-CFE0633349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C69E70C-0ECC-436A-8E7D-6C7F763EF5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39002F0-695E-45FA-A993-C02C2F64B44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52916DA-55CD-416D-B2B0-F70F6F65D7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33192E9-6E5E-41CE-B04C-A97F1FB8873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049E1C5-D507-4BEA-B896-21A66F83FC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D7E3550-0277-47F3-AD9F-EAABD362DD9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A61FAB3-7643-4D2F-86E9-AF840CEE005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C0C2826-094B-4308-ADEE-C6859E42ACA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DCED36A-BAD5-4B39-9AA1-1A623C9B687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9BB0EAD-9B23-4197-9FC1-DD9C144B13E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CE3532F-92CF-4E6D-83CC-540C1ACC392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42579BE-C663-400E-9BFE-DD177DA0649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07F7511-78EE-43D1-86FB-FF2FB90F8F7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7AD5D36-EFAE-456B-9300-1B6215DDDF74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634144B-EB7F-4A4C-B228-5FD41FB9EDE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497E6CE-6522-46CA-8BF9-3110C88098C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0DD3398-ACA2-40D1-A556-55F77E895E6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40DB81B-33DA-49B0-BC52-92671E5765C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0D74F5F-0A9A-4284-A1B3-8D758A226F0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47A76BE-A37D-4AEA-8C41-23143AA738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745015C-3957-44FA-8B18-FD2AE4A4A1B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A0297DF6-444E-446F-9594-5E7DDF6AD70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8DAF68C-E245-461B-A162-DA9C4C95B93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F1BE341-EA11-4018-9918-A7771E06E6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CBA4CD8-DD7C-41D6-8E77-D796D9B1A25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24858C7-CDCD-4513-B72C-1E48F76CAD2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012F771-6187-499C-BEDC-260C4681B2E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9761F65-AD37-4028-A638-6D219B7BC6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E7BFD2B-AF53-4B1A-BD3E-2DF23887AD1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314B412-C9C4-473C-A0CC-4E86830879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3876E94-4BB0-4BBE-A37E-857FC000AA5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B67227A-1F0F-4944-AE0D-5CA527C6D4E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1AEE30B-7F08-4EC7-ABB6-AA5C3E3380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D217A2F-6205-41CD-9D2C-B3924E6E98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0ADED12-E52A-4080-B673-0FD89BDC284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5ADF718-1A93-48C3-85EE-859E9ABDDD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182C164-3FF6-407D-982D-A8C12DCF348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6561403-8162-4BD6-817E-F053F51F6F2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226B35B-E123-4922-9814-689F58C358F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4CB08E6-9D3C-4374-BF9A-49CC679A6B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0BC42CA-D57F-41CA-8A58-0A91A873FC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C5A0965-AEB3-46B9-92F7-15BA22E408D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2ECC6CD-1C7B-4A94-9639-F082D581EFC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C617341-FD76-4216-A795-C4C0D6B129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5BB2508-CA0C-4117-9958-63ABFB114C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E1A1C2F-E8B1-479C-B329-62297F6F92D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5ED5959-3E38-4921-8488-5FDEE0B6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8B9F1CB-A06F-4BBA-9D08-3F0414550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BCA74A5-6FBC-4C73-BDD9-C43772FA034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C668CB4-1F6E-4AAB-A053-7B4BD76D6DC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6C99839-077C-4113-BC76-79B9B00913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73BDBF3-6F43-4B61-B1B4-73D7963FD4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7B5349D-B9C4-492A-A053-8AE7AEEC43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018F7F8-F17A-46DD-A754-40A7FB27E696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B24F9C8-ABF2-4306-84C9-131AEE3932D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7B4934A-0821-4F82-9BC6-27D62253A9A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3F75F1D-3BAD-4417-9B03-D105EEF358E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74D88A9-5418-4D05-BC1E-26063AA7C0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608E2D6-9D08-4149-98A4-4E1B8B62C9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5205B4B-49EF-49A9-97F5-DEC06D33D6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6E68BE1-523F-48A0-BA8D-C2977573C45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6211264-AD58-4A64-95F1-CA8C67EDF75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D52F890-746A-4B1F-8E36-B735660E48E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557A24C-D08C-4071-8DDF-7C6E3504671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DC81511-D81A-4F72-B175-5ABDC5F2E2F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BA933CB-2EFD-4218-821E-EF713761476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904132C-67C2-4647-ACA3-95CD16FC219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6F6845B-C260-4B41-9563-36AB4071EFC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432C2CF-38EB-4AE2-9D13-360EFB9350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6FCDBFF-54AE-4106-9D65-9AE947C3B31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91D78FE-0445-4F8D-861E-1CBDC18BE23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07454E2-606E-4183-8F22-90023AA46C5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D8ED53FC-4112-4312-9CDC-999BE579648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E4E1E696-0BB1-4196-933C-91F5F49C32F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1329072-4E21-46B1-85B9-2BB3555A9CB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85C658A-D98C-4E07-B2B1-5893C3358E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D5596A7-01A7-4CCF-AFAB-5D032A9E6A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9BD279C-73F0-43DF-A001-9F34C5189DF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A2030A2-F9B9-4120-BC0A-BBA51C03A3B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D581E6D-5096-494C-8099-64B06B5EDC0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9691E7F-A83E-4ED8-8ECC-AE9FE45874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8583B23-8B7D-4BFE-8BCF-18052E46696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F86961F-0A70-4762-86E7-75DCE3A43F8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B5E82C9-3DA6-4BDE-BCE0-BA0A07991D0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B3D83D6-40F1-4357-AE6F-7BF8E201D2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D3FEE7-0CC6-48A5-9174-C6FC45DCD6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6A7EAF1-61BE-46F9-9CE5-1691B9EF937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4C526DD-F2E5-4177-8576-D20C611AD0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EF185A0-1ECB-45BA-A4AA-0A54069EFE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A9504FA-A3B4-48E2-A4E0-61A7FF2BC8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1CC4C53-2EDE-4A2D-9497-13DA238A38F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0011747-D926-4C08-90C4-1EEA02B057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35C0568-41DC-4432-9965-78C3C0BF3A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D7E5809-FB26-4792-9A6A-63A4C4B3668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F26B09C-1170-407C-9D4E-FFB5EEB0C79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23568E2-EBA4-46F9-BFA3-72CCF8FEEB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0EA3C27-7D76-4799-8796-142309108EE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E89FEFC-D134-4015-B709-11109125500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37BC63E-2D14-4CF0-B663-B4780BE3B36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A739435-B822-4327-9A84-E77AE39371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BC487AA-8F4A-4352-B544-7D520512EE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68BA426-C003-46D5-8CF7-6F9D5EB728A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8E0978E-0D38-49B9-A9F9-A59E819F8B6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5556D4B-18CD-444E-94F7-D6E2BC5CAB3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12EC706-4FA0-43C6-91A4-A322C30BC21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CB03313-4377-497D-BF97-3C64A426104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EB81E9A-8E9E-4E33-B100-AF6B2F59430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FAD9429-AE7C-4E5E-A4E5-BF02ABE93D2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1CB854F-EAC7-418E-8020-5419F9FDF10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B880A98-B9CA-4C98-A69A-5A649243056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5576093-E33D-4A1E-86B2-B467EEEC4C7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6BDDFDB-3CFB-489D-9C27-8EFC2CCCAEE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CDA7D6F-30A0-4E03-9051-BE56C7E832D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2AECAEA-47E9-44A1-AA79-90796B680E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E3C2A65F-BEE5-40D0-B71D-C061C685D19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B2D57ED-9610-4393-8DEB-958C54BA6E3F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0335378-F887-4E1D-8D65-CD0312A589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D96E8F6-228D-4919-A1E8-923EF842F9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104C710-43BE-49FB-A644-5536B6CBF4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8A80573-4111-4E0B-B0E4-0D550F4A502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0051C6C-45BB-43BB-8201-8D47B97CB9B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B9799E6-4A05-452E-A6D2-05CFBFC7729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0C5FC7F-B3B2-4D33-AC8D-FEDA508B761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E4994CB-1218-4A42-9099-0031D867AFB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EF07B42-52EA-4570-882F-3558E423135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3B68EF8-1B44-4DE7-93C7-0D34ACD13C1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1EE95AC-B377-4C7F-BE15-9B5D3F0E185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8B47B7D-FB9A-49DF-9AFA-9379CB7B1D0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BA2F429-4F4A-443F-A2B9-07E2321C4E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8ED4C85-9DD0-425A-8251-2ABE13FD73F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D7FABFFE-3EE8-4EED-A55A-6A07081FCA6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EFCBC9B-79FA-462C-BFCD-C5D24245102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832DBED-C5A8-4212-9E4C-80D8C4413C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27ACEFB-C8B1-4DAA-8147-7D4FACE411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EA64454-9BBE-4B67-A48B-4B128C52DB6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4D91B3D-F5F8-4064-B567-986CB322072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2C4D32F-FC73-42C3-B4B2-9D20693DF4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487BCF3-C94F-4C88-8B1A-30F6DF644C9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BF20FA0-426E-463E-98E5-DE162298A88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4F2CA71-5E53-4B9C-B9FB-21D710E8847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92C6A59-C028-4BFD-8F5C-4A73B08542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E39AF8F-782A-4DAD-8C2C-D51D8B5A751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C8FA879-BED5-4639-83EF-503C0ECDF4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F713B87-D9EF-49F0-ABC7-17A64978FDB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ED1C3E2-669E-416C-8E58-38D45D58CE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32CBB81C-D224-4E42-95A5-25854E2DC3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1E8C4AE-EB9C-409A-A98E-239B6DBF93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3DE4DAD-A12C-4D8B-A4BD-02141C086D0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3AEB142-2C8C-4060-911F-E7D9A773409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BB5BF98-F619-45FB-994B-C3DBF42FAAA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419FA02-568D-4281-B2B2-B855540C96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D5DD59F-D75C-4891-87E2-7F2B3120DB8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6801670-B9D2-440F-8EAD-B612A587A93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1E4A5D9-5B9E-4E0E-959B-87159692F7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F1EA8253-3ED5-4547-B12D-59F832D4E2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CCF6BFA-87A3-4D57-BFA2-6B5BED72393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1165E6D-4CF2-440B-BAE5-964DBFA7BD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0300D57-D292-442C-8CB5-D8AF0CA020F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604DA52-9E98-4B11-A9E6-91C234434A1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32D7ABB-A30C-467E-8773-325A66E87D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2AD75A4-F6D7-43F8-90C1-3489DC4A7E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5EEC18D-E380-4C64-B66B-82CD1C69F71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9066A2F-99CF-48B0-8550-C70D964349A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C63A6653-EC52-4C43-8FEE-3CFFA1245E5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B177013-ECA0-41AF-9013-72488E15C08E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A896937-DC07-4E80-8A38-933C278F689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51FC205-8EB2-4AC7-AB73-E42BE8BDE1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F5A7D9E-7201-4282-B7C9-CF84E8BD443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829BFDE-41C6-4B51-812D-0DF2635461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B705E6D-9825-4926-85BA-3482B5544E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C1963BB-8935-4B99-BACB-2160855838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6A0C385-551F-4181-B457-87EE6AAEA2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2A51C94-0CEE-4694-B943-3BB7D7FE33B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A334034-B0EB-4602-9D4D-09B2FAD3C8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98121B3-0B14-4E7E-990C-2BD11EE771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1D47995-3D0E-4C02-A048-29544C50330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13EFCBA-B6DB-4F4C-9B39-1DFAC13B58B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8E907DB-51BA-469A-9437-F007C433840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8FE0198-F058-49F4-95B2-2E00673146E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13FFF2D-0B60-4696-A5FA-19C0458398B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C39B518-AC89-4612-BA5C-208B5441169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D8975DB-88EC-4FFA-A229-0F2F93B06D8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7385B84-2986-43E9-89A3-797165C588C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7E39A92-6273-4D7C-8E27-EC7A63A3F82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1037ABD-4B83-4A90-9025-D397DE3B3287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F8FABEE-9531-4D52-8265-4327C9D1F09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5A06888-3F83-43FF-901E-A0785C93977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138C5C0-7820-410F-AD70-C225CEB0961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E0751D4-3ACC-4080-8039-A2A1E18D17E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9F092C1-0BFE-4D46-8AA8-8E3792F747D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B03AD7E-2FDB-42C3-8C58-982F5627E7F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B384E0F-FF30-48AB-BFA6-684C83A54C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B10DB97-FAB6-4A74-8FBD-5EFF97842F7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D351230-25A9-4E15-BD0A-6EF27296CF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386D71E-715A-4448-A24F-4C97F9F72E9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33B86B1-1014-4EF7-A6CB-A3001F39B9E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00E98F1-1D50-4AF4-8525-CF7B31822B2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054F6D3-F1D1-43DD-93D6-EBA80537733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166586D-E436-444D-840C-C46EFE559C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4CF2E2A-4044-41CD-B551-EABCDA8D44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8F98D308-3049-40E0-AA1E-075DFE9003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FF43A73-2244-4832-8324-6ACCE47FAA2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9A6A266-869A-46DE-942C-9819963390A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3779BAD-3FC0-4211-B42C-6BDA338F89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61B6D05-ACB8-45DF-8324-A279E84EA4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E2A9F83-7F1B-41FE-8181-A28DB43463A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173AE0E-0FC6-4699-9795-04B54902B7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01E3BB3-DC36-4C71-B560-F9430655E45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5557A7F-B41D-4B54-8492-D0C106619E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0EAD0C5-5C65-4E53-90B1-7938706DA5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D7F3A7F-6E0B-47F7-8035-F6F3F85272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54192C0-F4B5-4A41-909E-CEC1CDFE58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2313D13-0777-42FD-9A3A-B985440A854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53BDE5B-9C87-427E-9078-3EF9B688F5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65230DA-4717-403A-98F9-CA796596334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A93E6B8-A7D3-43E4-8552-A6BBA5718D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9E99664-FB67-47C3-9E5A-8781BE349FB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569427A-D01C-412A-9FF2-CF64EE3CDB4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9D670B0-2BD1-4E43-8722-1376C11A1D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3257B2B-7900-48C8-91A9-EBA86E1544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5B78F60-A763-4190-A2E7-824682DBFB6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1680FCD-746C-479D-BDA9-9BF271246D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9882BB0-7037-41DE-863B-7F95226D76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73AF189-5526-42C0-AFB2-CC04EF9E24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D334264-A8D1-451C-A9C5-1E82DACAD6B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70795A9-0FF4-496F-A98A-4F1540E2B9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1363B2A-E635-403D-9695-9CD94BBA81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99C4CE1-60D5-433F-9138-AD7BC343D4B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890688B-0AA3-4A8E-AD70-498DD92122B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DC58CFD-B66B-4BEB-8EE2-83F12BC0416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F7FE3F9-23D6-46AC-9CC4-16FD2760B3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0D91814-8469-4ADF-B552-E5775565F6D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43EEA5C-3961-4378-BA78-3F68EE0F1C4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80ECEB8-1E18-4C85-9BAB-98CE61B2C97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FB855AD-55CE-4877-A80F-36399FB1532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6079596-64A7-4B78-BEA5-2A733559CA8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4920702-7FC4-4ADE-B059-5823F534930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9FCE77C-4B09-4DF0-B8F9-982B2053462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03A389C-1FA7-489E-BA8B-AE743693C1E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A5165FC-D19A-4BCF-806C-E8BA51B116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0AF2A66-F3C9-4095-AB1F-61794A43D3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1305A9D-7777-4B1E-BA2C-62625308C10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F1F9FF5A-13B0-4D05-B0AB-CCD9F86ACA3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839F70A-45B4-452E-91F7-BF1D28AFF3C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C63C9A2-9A9C-484C-8715-53832C971F5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9FDE345-739A-4F6F-A7C3-F1556980632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FF1EF6D0-D2F7-4BB7-89D6-D4C2431B0A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CD95B7A-EF10-45CC-8E65-516C2CAC5A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E7AC042-616C-471F-9919-E1AA9F1759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C462744-A7A5-4A6D-8EA7-2D4EEA6864C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0612A36-6E5F-4207-BA16-FDF82D84BD8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7FDDA0E-E5F8-4F57-8FB5-0C52FC066B7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4B55541-D292-42AE-8270-A49080444CD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3744907-B70F-4501-BC6B-8FAF6D9D6E3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1A750A6-C0A2-4BA5-A5F4-CD6BA74E395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B14975D-D3A3-46DE-BEA6-3A040EAFC3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0B82FE0-6CD7-475E-B69C-9B3372BAB4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90518AD-37AD-4989-973B-C5003472CEA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A1BF04A-CFC0-468C-A65E-1A94E3DE74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E364252-5FD4-4636-83E3-8A772329EA0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1AAA905-BFC6-4FA2-8309-FF2DB7DF6C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AA04C73-83EC-4C80-A576-950BC9FF26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CBC92F8-4397-49DE-835C-543ACA63D4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E894E9B-90B5-48B5-A6C1-66D4E8A1EA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8284073-ED0D-4827-8626-5CF84DD745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C528FA4-08E6-481B-90AB-F807B6FAD6A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1BAEDB1-C4CD-44EA-827C-02FBB45403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0E24E0D-092D-4959-8D28-5D97C15336E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E176613-1085-4D34-896D-4498BE6FE8F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501CA97-D4F5-42D5-872A-28A3CBAFC7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8EBB852-5CD2-473B-8F88-EFB00D78FC1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AB42C1F-4540-4A63-A6FE-1E2E1CD69D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0002FDB-7204-4243-8B5D-90FDDA35A75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98F0403-4039-41BD-85D2-111C5C79210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D1DDCA3-8AC5-4596-A329-3DB52BEE679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8D63467-DF13-474D-B47B-84D164B29A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4D081CC-BBF0-475A-9289-2E9B4CD70B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3AF4EB5-9082-4C78-B6FE-3E0ECF0309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6AA8160-E9E5-4C08-92C5-CC5AD5EFFDA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75B0E1C9-A18E-4732-A8EA-961EF8B695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58A5C79-EE42-4918-A39E-97080773353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FAC5284-F04F-43BA-A431-5F185328A94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0898672-635C-4DA3-AF61-7A67282EAE4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5C32A95-A766-409D-9F3D-A1E6F463C74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D166E5C-763D-46FC-8BC8-6E51B3AAD03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BABAD60-ED26-437C-9216-0052F4F3D19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C1DD311-39A0-4CD7-BFA4-01873FAAE3B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83B3294-B8FE-49A1-A7DA-59BDA81EAE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4F5A2BB-3CF4-4DCA-856A-8BB8DC7978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8AB748B-5D82-421A-87AE-A863C74A1E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DD01EAC-FD06-4764-92DB-C4638AFE006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FB5DC80-68A0-43C2-BAE4-BC29DBB5386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B2DCC37-D162-4AC1-A660-F52C77EEC6F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BDE8085-18B1-410B-B78C-6C21DBF45A4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F5690BD-5D4C-42DE-A888-E8C6043EE8EC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850A1C5-B435-4349-89EB-26FDE47377D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35A55CF-A3A5-4A82-8F67-B0C75263231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2D8038C-0542-43FF-9706-8F7844BC688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999865E-72D5-4293-BD26-28C957A7C0B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816B8D4-F61B-4E33-B727-485571C0CC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D3F560E-DD1C-4977-A1A3-E0E845A96C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A4F6171-BCE4-499E-B176-9580F7B800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973471A-E027-4D38-B7AC-18A89D516D7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33B7015-EAB6-4D01-8239-89AE1EEEC9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719AC04-8219-4749-9AD2-96A1E860A7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4A046A9-CA88-42D6-A172-AF40539986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B45AC6F-79A6-4519-92F0-6BBD52A664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C604249-6239-40AE-A2CD-F03242ECEF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4A9BE24-18E0-4DC4-A175-9F9FBE7397A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D973D37-87D5-4B26-B00F-46A11281C6E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0E3155D-3FDC-4255-9A63-9A5BB9D8F46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4E68C09-AA5A-4378-93F2-FCE01B63531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6995685D-38BF-4765-BEB9-988AB3F7EA2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99F42B1-99A4-44BA-9768-8F9AA3ECA6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DC14A10-76CF-45A1-937F-DE941CC6D4E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63AA70F-D4D2-4858-8E1A-C1204FB9FA9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54C4222-23AB-4089-88A0-694CFC3CBE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1089A51-413F-421B-AEBE-71392941D1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73B2155-8024-4E11-B8F8-7F08D2F247C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0BEF47A-BDF8-4D09-A78D-9413AEE40C5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ECA3309-F501-4D8D-B2D9-FD6CA59D9ED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6B89DE9-3996-41A5-A1FA-52B6AB16B7F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2783EB8-3750-4C61-B12B-46849C11A01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BA8CB4A-85BC-4E28-BF9A-9EF9652FFA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64A0FDD-548E-4A3D-BE3C-6F09324EB0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D9AEC23-872F-447B-A256-3C23DB47CA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1D4A370-EAF1-4752-8CB7-D01CB7303EE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0978358-EBE7-4309-8EEC-E3512EC9F5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232C4DA-91C0-4455-B29C-58755C62166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DB14858-70C1-406E-96A4-3833A3C5FC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C8F2313-9133-4329-B581-1D98A2FA84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93963C5-5CF6-47F1-87E4-84D85FB02A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6D554ED-BA3D-4824-BF29-178212B286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62B332C-C107-4479-9A5B-BB6D6FFE3BA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245C7A2-E4D2-48E6-B6BD-9340A334F6A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09DDA38-39D5-43F1-92C5-F2A2DA6E14B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A1E08BA-2641-4BE2-9771-ECA44503AD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7618822-20D8-4E73-9637-8A73C5D8F5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72BAB18-9254-4BCA-9BAF-1DBAABD3158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18A5328-ECA7-4A22-A6AB-0B87651D36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9FD20A1-160B-4194-9CCF-A22119F1F5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EA2DDEE-BD37-4631-A576-A8F664703E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D2134EB-6242-408B-AE8D-52152D755D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39FAEDC-D45A-4A87-A39E-D51627C3BDC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58714F0-9278-43FF-BE30-8BE6159EB7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8FEBE16-0889-4669-8D86-C0303095298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8406541-3871-4173-A5D9-830CB4BA08E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2A57011-830F-4403-B3AF-8EF30FB603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9741F47-74E9-49E7-A8AF-675BAABF8E9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B7067A9-5088-4B7A-BD2E-FEBD6EB16CD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EDE7B32-2511-4B68-A396-8E5E99DD091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F711888-930C-4B10-B838-7FA1C9C82324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AC5A753-8A3A-4EF1-9F1B-960A5D9AE13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61FE740-C3BF-4632-9B85-205787BB91B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37BFABE-A42B-4ACE-804B-E408F0D65D1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A962181-2680-4C9C-9848-FD0BA2BF553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818BA603-C2AE-4410-81E3-567419A847E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234FA19-5AF7-428E-8E85-FDBB87D7C69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17A06D9-D95A-4440-BB1E-E857817E956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EF3498B-44AA-4EF7-BD78-15695C44E17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0E05AD1-9A3F-4074-8D14-2F455DBDB13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9B35990-3361-4200-A7B9-A15AF6FFB59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B85788C-EABB-40D5-B023-0F7BE95245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105891A-8346-4783-8AEE-8CDE9BB5107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6A9278F-E84D-4E72-8F31-EF80F1A05E8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B1AB03B-91E9-4C10-915F-F048400A271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3674A5EA-B7A6-495F-B0A9-927064620BA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96B67AF-4605-491B-935F-15DCD88E69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EBA5E68-024A-4A92-9B65-F7A2A074F01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761C468-45C2-403A-8A31-A0231C426B2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BBF794D-1462-4CAF-AB54-3C90FC2C92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DB9E532-EEBD-45CB-88AA-C038DD72A1F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F123EE0-D219-474C-9028-DEC5472333B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0FCCF59-CD63-4854-87E6-32528A4F57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248AC95-C1BE-46A7-859A-7A1459785F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00D1137-8944-4712-BC70-8CE994221F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1B9D9B27-DC92-4319-8A2A-8BEA811BD08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98D06F6-8095-495E-AE2F-5BD824960E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322DFB2B-B937-4856-BB9C-A47E1AEE7D3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0E43B27-C8AC-465E-919E-CF70A7F64A9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DEDB538-2C13-4431-94AE-E32A1935D38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28C6CCD-4598-4A54-B434-F64F9FBBD7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57B0841F-04A9-4AEA-B77A-B6DE0DC344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E32EA3C-2B1E-4EC9-BCAE-0CE515A45DB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21FE3F2-6116-43BA-8E81-D31818DAE30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87C2D94-C6F6-4521-9273-21096D96E89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D11AC95-502A-4726-A9E3-7881C25673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577C44A2-CE64-4A6B-BF4E-C013E21C448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033FB94-3435-4088-9EF9-48CC4A0643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6E4C2FF-802C-4BBE-9477-322EB561C7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1BAE121-A786-4886-80A1-700E0912488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823310B-5E44-4A5F-A735-5AE95482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6CE460B-A388-4B32-B6B5-B9CADFEE82A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EDA1A69-84F6-4C35-B154-C68E965FE52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3B3BB05-1C00-4C75-91BD-3FB3BB8BF6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22F7FC6-F04A-4061-8A9D-27528664110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12784A0-5211-474C-92B4-583E25CDF5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0723295-EAC3-407A-B9B3-095AE3666D2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D0559F1-EEA4-4C20-A8E0-82D7B84CE5D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F0706A4-1714-4DF0-A767-12220D69E61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7EFAD41-FD97-46AB-A599-530534632C7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FCEA0CD-1CF3-4370-A256-C170D545E89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B026063-0DEE-458F-87BE-98F954966FB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677D23B-AB60-45C4-BD48-DEF7ABBF64C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3777542-D049-490C-BBBC-8AC3FE1CF8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695AC86-65DD-48BD-8F98-345D0ED0DF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6D9D510-A679-4B99-AD5A-A97EF4B7FC3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B678A5D-1C02-4326-BF0C-DD3FC327BE6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80B8CD6-C5FD-4A3A-B968-01C53F812A3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EF94DD2-4CAE-49B9-821C-E0D46E6C1AE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3A15312-50A7-4DE6-8317-D46CAE03F0D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7E54DB3-4C3A-4869-B3C3-4045F42B2C3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E2F149A-5168-47E8-8C78-2BE7A6084A8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9442DD2-A56A-42F9-86D9-374EEA18F3D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A2EDC30-29DF-4472-BA78-6DA7A083B0D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6CDCB5C-039A-4688-A5EE-7B64D895E8E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73F9F65-BCB7-4615-A1BA-42556A6F37B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82DCD85-58AB-4E9E-8743-C9ABB221DF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C4E077E-197C-4C28-B984-6C6018CAC4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1D4FCA7-9293-4341-807A-94673CCD577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B16DBB5-4946-4087-8AA2-81767C42687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99D733E-C674-459D-BCFD-69267538AF2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79CCE6E-65A0-4103-993F-8EA4CF5353E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D1723DA-E306-4ABC-B019-2B4F3EE340C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3DF390B-ADEA-4339-8D19-BEF8381B3FF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AC87D5C-47C5-4FBC-A591-AA8D2DAF433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4B1E34C-3328-4B6D-AD64-A50AD55B98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88B7744-9D29-4E88-881C-323368EDD40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07A0D91-78BB-42FA-AEC4-AFBF2D278A2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0136849-A160-4C57-B055-E571CF8387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F309FCC-DB8A-4801-8E82-48A730BAE2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4369246-734F-4D59-B851-59B7C22B12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7B061F3-D604-4F1C-ADF0-613E1519EE8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9517809-5343-4F3D-B7FF-80E05427A38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D57CB03-0765-4AF8-AD1F-8DCE253B90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D78BA14-16A7-4EC2-8E53-2A7635556C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963837B-916F-4ECC-8E41-9C302936A8F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CD4A640-354E-46BC-B16B-0670E935B1C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88EBAF1-BE71-405F-BB64-786E51FB57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800121D-8378-4F17-BBAF-95940ED347D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D50EED8-CF66-4FC9-B709-F72D69C54E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8CE4DD2-C55A-44A5-A526-9D68FAE10F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00C16F1-5378-48F3-89F6-CCB36B4EE2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5ED33A6-2B44-437C-9F19-91322AF36FB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2008BAB-F2BD-4E9E-A388-5E268BA3D6F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F9C211F-5DB9-405E-9A0F-BEDE85CD92B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634FA95-6B87-4139-9745-9F882908FB6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AA4ED3BE-0149-4535-ABAE-FBF7F5298CC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F85858B-1A60-482F-9C09-5BB6A9A45A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E4A9938-748D-478E-B5DA-42AC7E4E9C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9959090-178F-4E52-87FF-E2B86AA6FBF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5910B03-7E45-417B-AD84-37CD2C44D30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119A0CB-1846-4FD2-BC46-F9A2F59EEEB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284A414-C6ED-4D32-B352-168A08A47FF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9890DA0-F750-4C2C-A661-DAAF12B88C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599C5CA-4A48-4B19-A2BE-A312C76D77B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5A8D853-4DC1-4332-AEA7-C614C8922FD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FF9CEE0-7028-434A-BBFF-31D443DA22D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A036EC3-20BF-4F7A-A36B-9661E0162D2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DE85874-2B80-4699-B377-23B2E15678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E5EDE9C-D21D-46F8-85DF-ACA3D827A9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80ABD06-7FDF-4341-A384-81DAAFAA28D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5BCCDA6-00DD-42FB-9BC6-437B0B518AD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06EADE5-8B79-46E7-8761-5113411DEE2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E5B89B4-14B4-4359-B3F5-4E1A5FA624A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0B60DFA-3798-4245-A922-06A4C59CE673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BDFB63C-260F-4773-BD25-4B12406A69B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628AB87-2E27-4478-B466-56622B83A0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264C2BE-39AE-41D9-B415-FA25DDC1621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D4EB6FD-F23E-43D8-B99C-3A9FEEE3CA7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3D48335-6628-4931-93A6-D6F4868258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7941EA0-53CD-479F-907C-AD1D243F5A6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0AB54E2-F648-468E-80C2-E8F5A2CA890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E2101F6-5D90-48C5-99A5-ECB9762BD24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2CBBA8B-4848-49B4-932A-C89E0ECF84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5BB4A93-4104-474E-8A76-0A70E61245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14D7C87-2502-4C4C-9A92-1E07457A436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D12141D-4CA3-4C0E-8964-F59C09A574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0AE9299-5C94-4C16-8EBB-A5128FA1EA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3A1E808-AAE2-4799-9B70-12B266F847C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1070A4E-F004-4A17-AF8B-787465AC48B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7BFB375-1887-476D-8042-9BB0052F861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6C2716E-A207-479A-B7FD-E2475182FA0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5BB1CA4-972F-4BF6-9596-B5163632037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AFC7051-48B4-4175-8474-6AEDA7F1EC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3D5A127-C94B-470E-802D-DDE64658E49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B8F6516-B854-4F62-BA24-84AF18A3293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7D0D532-2970-4105-90D9-7AB6F23A4A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79DE307-3B27-478A-8BE5-9378AD2C24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8D9AA90-EDB8-4367-8D0D-EC855280F59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29A7EFB-71A2-4179-A104-BAAC3D47210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5ED3360-C533-4919-B03F-082E0CB5EC3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7A0E3927-05E1-4254-98EC-C7BAA2B1F87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D602B05-E8F7-4928-B434-18AC45B5A3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E486E46-F44D-46A8-A992-A05DC793A3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B6A3146-667D-4EE4-87FB-6251BAC0AD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51E7CE1-8653-4F16-B3F2-0498D883BA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91195BC-7085-43D6-AE43-EAB101B0599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C842983-0E55-432A-8BCC-C2A86B1C2A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75BE864-3A8E-4818-93BB-AC96609026C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2901FF4-D71E-4D5F-86FE-1F181168E8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4607C50-5E01-41BD-A384-964DEFF86E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CE8EDAD-C109-4453-841F-5EC1B85AFF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530167E-0620-4DDF-B551-5639ED51A7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5270752-15B1-4A12-B8D5-938097E3D13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F48D7F8-35DD-4D58-9F53-2A707811050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F205D1B-4ACB-4616-9CCB-16B768CE1D7C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628F17B-FFB4-4C5F-AA0D-D6A5081038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DD18B5F-A24B-4BFF-AD06-DC215C05D3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0493F2C-B58A-418C-83F3-DCAD0221ED1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44AB160-04A3-4110-B439-01246C165E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337063C-8483-49E2-B94D-AC0AA57719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51A3EAB-ECF1-4FC5-82EC-BE1523CF6F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2B033F7-D683-4447-A908-C153A7EA2E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14EB4CA-0374-4AE1-9A0E-CC67F70E111C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658A381D-DA46-4DDC-B4C3-B5FB5AF0E7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CF2F03D-D31F-43BE-A19D-3E0353090EA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FB4B627-A043-4710-8F98-E4D763B705A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BF22CF0-B5C3-4950-B52B-D9341D64F40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B24B9CA-C4E6-4B48-8F15-0A7DA2CB8AA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C2F8F28-31BE-4DFA-BD3D-45D3A7577ADF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C2B6EF9-FA15-4AC5-A86B-B7BEED5259F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61B33FE-9B92-4E6E-8DA1-C70F6F3890A1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4D1EC4A-7140-4B0A-968F-C46CA7FC004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DFCA36E-EBED-4749-9848-898A9E2D22E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A7454A7-63BC-42BE-819C-DA13DFF9EA9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92A5749-1CBF-4748-9040-6A3564C4A77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5DDCDB9-013C-4709-A950-7601A359ADE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FBD5472-4A28-4955-9D3F-BC2CE212EF4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D85E4F9-C25B-4783-A8D8-72E3337FA4A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9A8E145-7D83-47E6-845C-3DDECE1BC5A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4AB40AB-C9BB-4CFD-8420-437665AA77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4603DAF-93C4-4B04-B746-4375A8132FF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8ED6364-8B9E-45D0-98A2-B945D1CFAC9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342E54C-91C2-40A7-8A88-47D4EEBEAE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D88BF03B-973C-4A92-AE38-2BF788AC5A9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BE4331B-CA00-4B13-BAA9-7EEC4D44543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81C8043-E699-4ABD-A568-55BFA0E8059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5AD5537-D6E0-4664-A8D3-BB3279019F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A08D83A-A2CA-4D8B-BB20-308AC23751C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0000A54-AC08-4A09-9229-D8D97C96F5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202C755-0D66-48E7-BFA7-DECF8406CEF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9D8CA36-0C41-46BC-932D-D91D70C95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B9573E7-ECD4-4FE9-90B8-3BDBB7B137F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B192A4A-FDA1-4B17-BB15-A1AF548B53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F0FAC98-2199-40EE-8639-B6C6CA060D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3512417-4A71-44D9-BA82-F3712BAB26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3E0AC29-0657-43C6-80C1-31D80552D0B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F3CC703-5E9D-4A11-9C73-B5483F8268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C03DFE8-9104-422B-8B28-CB3F412C996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DF37A6F-195B-4A88-96AD-16D111EEB26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69A68B1-94A6-443E-B0B2-5D93A34C15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DBD7510-954B-434F-98F6-092B417BF4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FDE36A6-125D-47AD-8AE4-8F6619FC4E5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70A72DB-3A7E-4D12-A53B-A807199827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BC64DE6-7844-48FC-852F-4E02F5DD21F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628D921-269E-4BC2-8A09-D5228C2107B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6698781-FD7A-429B-9AA9-1EE034812A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A0D6F2C7-3AF6-4A52-844D-6BE8A05EDF8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CA35047-CD8C-4A47-A3B2-7827F05D54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0BD4968-68BE-4D4E-BB01-5B324FE791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82C4D6B-10C2-4C13-BDF3-C288D0FD055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D6C40CBE-9EF9-4420-8EC3-C30A069DA98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D36BD8C-C0C1-4518-B2FF-BCFD1112547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3B34ECB-B02C-4A23-AAB6-3DA43B04AF7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28CC5ED-BFBA-4EA0-9113-0DB2727C70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74538FE-6410-43B1-8B2B-7E7EED19B67B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2EA7BB2-1BEB-4152-8E2F-E0DFD940B9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BC6FA3B-FB44-472A-9083-7FDCF161B5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AB2D8C5-9410-44E0-AC08-BA1284CC753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CF4BAEF-259B-446E-B7B0-DFF1A24629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938E953-6BBE-45AD-8393-B91A91E940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7AEE1E6-1AA8-4906-B198-0B1CC521A0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498A9D4-7A9E-4A07-AE90-FB975B467D8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128C19C-F7AF-4C49-8136-1ABA49F478A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D132B43-333E-4F0C-BC09-05B654815E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6A0FEDE-8F04-40B1-8A46-5C48C6FC8B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3B511C0-BC75-48F6-895A-BAAEA17550F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C9F7021-BC66-43E0-8B1F-5D2D50383D5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EB12D57-22A7-459E-878C-920D072F340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82FBC63-14B9-4CAD-B6A1-B20B6A91048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E445AE0-8C12-4C69-AB82-5AF09C79D79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5A4E8F5-753D-4E99-BA12-25762075275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4FF7C48-5421-4FCA-B130-52E470CE1C0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CAC1BF1-579D-43C3-B8F8-915503746D5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7246E39-6322-4D94-9667-B98F6EA4422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BB6C662-FE11-4BAA-95F4-B87F097D2DB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E9D48AC-CDCF-4F8B-BB2D-D0BD0690C2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7E1EDAC-067D-446C-B112-0ADD0B08DB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6F6EFDD-6FB2-4992-BFEC-BCDE037BFC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1AE4B78-0114-4EDA-B2B2-26043996849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BDCFF94-75C7-4920-8125-4E17D0DA583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59F1F93-1EB8-40D9-8B2E-932095CE6B6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7E04C7C-8B20-443E-B29C-FA86EDEB58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B7E835F-B17E-4B63-963C-42097ACF863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073A02F-DC8B-438C-B079-DF43EFAC46C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E02B13D-A48D-46A7-B3B1-69648BDC495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BDAD176-3CAE-4F95-B4E4-DC5B9AD3CB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C9AE059-8449-4FF8-86F8-7F195719FE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504A72B-8298-48E0-9905-6171B58F5E5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807E5B8-246C-43E5-8500-58EE64E654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9267737-B816-4BA4-A000-6240849B04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1E81482-8636-4CAF-A23F-A13FBB20E7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453A7A4-2B45-4B19-A840-9A9C1597F4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38D91E0-8FA4-4466-A5E0-41C50A5D6D7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63DE627-0FEE-4C13-B073-9E44615E9F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760AB8E-7BAA-4C0D-B998-9E117AB5D4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D067C08-CBF9-4975-9FC8-BB7AB69E09C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A1902B7-4AE8-41F3-9D3B-01736544D0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7C527A8-2416-4403-AD11-A5E62799352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53FF1DE-4AD0-4186-B874-73617A38063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D52E84C-78FD-4E5D-87D0-92B7387BCA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F3160F3-5D70-4390-BDD8-1A40BF3BB56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F30A295-FCEA-489B-BB72-DF20E53EB4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6D610F4-E0C9-4DC8-AA4A-29719BB2B9F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1129394D-812B-4C23-83EF-2C33AA0B52D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EC90915-CFDA-4E57-B43D-7251F309D5D0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3A65154-980D-4ED3-A304-373983871F7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6541442-9D49-4804-A589-4EF18011AC4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434E7DA-E8BD-4CD9-A88A-B3A514B47A0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2BA6664-F713-4306-BCCC-38214A4B797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5D81D598-2C24-4FA2-9000-23DC8EFC66F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C77BF7D-BEA5-4FAF-9E27-A982CEAAF48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26DDE76-7B69-4A48-A4D0-4ADD57B1C25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67CC044-683F-4CB3-A657-E34FA137A16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BEF3CD0-4182-4DE0-99CF-F6CBC014AEC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41B485F-D920-45DB-BA09-C599B492C0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B2447AC-F2DE-4A0C-9B02-A808578D449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096F0C7-D70D-4957-BD37-83E117148D8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B91CBDA-A283-4AF7-BC57-6FCD704E96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E97F33E-958F-4F8D-AD37-BDDFC4E561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5451CA0-BE0B-424F-B0F3-232059B009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03089CF-D5F4-4ACC-B4D3-FA82C1AA3AA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908E189-76DF-462E-B140-AC45D1F1F8E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1D5021E-B6EE-4737-8736-575A7C211A1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70F19FA-0A0E-4074-91FC-48B2CD5FE3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27E1B6F-5989-4599-B71D-CD0DF0053C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B7597E7-2928-4F76-AEE8-D6F09BC86F4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03EBE17-ACB7-48D6-B69B-B00CBCB183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A38E228-B815-4B4B-AEAD-BEF0A6CB261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13FBFBF-5A6B-4D80-8CBD-C5AF96E15F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13CD737-BA97-4C6D-8BE5-0BD1892E22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7F4C39B-411B-46AB-B38D-D70152B108F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2A679EA-91C4-4A6F-B524-B9FCE8D486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B65649D-8B82-449F-A7BD-FBA41C5DF23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6DA3E4E-2443-4EB8-92FA-7AA581F562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9A8E490-5C0F-4F71-BB1F-9BAC80B2A6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7DBEFBD-19B6-4311-B182-37C59E7205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9B92076-6188-45E2-BA93-140F2FF08AD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2563472-E02A-4A80-B797-633BF2F82C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1FE894F-3C7C-43AA-9168-C00652E8E1E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DD054CB-541E-4675-8B63-C10D8D3362C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5B78AD6-3C26-49AF-860F-1C8D4D456AC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E77F4B9-7230-47A6-AB80-1B2D74FF8E6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FE71803-B177-4C88-BC3F-9E702BD4A3B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DB70437-06DA-4792-B161-DAC88EE58B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FD57EE6-BFFA-422A-83F4-0C6B28F4186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43582D2-EDC2-4F77-A5E4-7DA183836CA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0930463-CA3A-4167-BA99-8244B36050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92097AF-C3F5-4907-B6B6-1C92A02A7A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A5F012A-E53A-43B4-97C3-50F798CBF52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8D9D0EE-563A-4F27-97D3-BCB18FBE2B5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BA727773-9A60-425F-9D1C-3798565D38E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7A40904-9B0B-45E0-9288-6A2964DBF68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907AB06-873C-43CD-BCF4-F2AE06C3EF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EF72230-259D-4D6D-8045-EE391158B55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C0CF4F7-1299-46A0-8584-4A48E2A19D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5ADEB4D7-68BF-4836-8117-E2379AA41F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EA92E5F-73DB-4C2C-BBE1-54B5DCDDDA8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7F0C7C4-38E7-4B4D-8715-3EECF5D52A9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2250D64-6E97-4643-9F38-73B111D8E73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F5AE15D-97D3-4012-A738-B95C15839EC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7D8CA64-45A0-42BB-A85F-E84F31B8D7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BE18829-D576-4F76-BAF1-1D0D8E45BC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9672E92-E602-436C-A45D-81F51AC08C2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017B71E-FDA6-423F-BAC1-B5AB2C9C795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1EF370C-D4B0-4FD2-AE41-DA88B5470FF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61E8876-EDE4-4221-88D0-1293D9D2E72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B70EF21B-6A2F-4FF2-AE49-1DCF192317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546A8B1-73E3-4EF3-A70D-8FD15F68C2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88BA22C-3556-4163-A832-3F52E6F88C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93B1E90-D16A-4F22-A5DD-59E1E29056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1A8A8E1-C9C1-453A-9C09-162EF734CA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4DF3D7C2-944B-4BE7-913E-8228F6D168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C5348DE-F806-458B-882C-5CDC517D19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9DAD2B6-C67B-49BE-9436-49C405C710C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56377E3-AD15-4AA0-8CCE-AC858F3DDD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181EBC9-A0CE-4566-9CD3-071EB24F962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AB14B2E-F7AE-406F-9536-C301FD8E497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DF48F45F-8A72-49B1-8976-75288DF9463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E3302C5-68DF-4A58-903C-80958DC515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9329E82-DC4E-4119-B870-2745FA53A0A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BE70661-1F75-4A86-8241-B9052FBF681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6E1F181-E4C7-45BC-88AE-F88C7E833A4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ED936A7-5665-4D51-A16C-62A7E0A047C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3108BB-5C68-497A-B705-F7CFBEA1D56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B4ADC08-3148-4164-9EB7-0A70EBC0C20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6E677FC-135B-44C4-B1BD-BB5AB0B1229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6AE8B24-4572-4AF0-8E87-B6A8B4D3D1F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C653C75-78D7-436C-BFFC-69997AF3528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285C4B8-D853-4B4B-ADCC-FC043774762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ADC80E0-EC92-4FED-A4A2-4B345F3C3B4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717887A-BBBC-41E7-B985-96ED565D0EE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BC903C1-3EB9-4BC5-B538-552C5CA5FE7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3100AEB-26F7-40F5-9EB2-17F424AF845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781758D-4FA9-4150-B9F9-11AC8927901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90DF8B7-B352-49DE-B7AA-D0BAFC0D48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19955D7-0CB2-4CAB-A4AA-ED9E4A17A9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B25BC8CB-1C35-4AF3-91E6-BA832529858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F60F37D-676C-481D-8D06-F032DCA81F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4030CEB-DC34-405C-B440-138F8DCB24D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DFF4A34E-39E1-4F9E-A485-8D3224D914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5A40440-0F44-4463-9715-119E3E346E8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25AE513-26D4-48C3-8A8E-4C2FB2C59FA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925B092-4F01-4436-9711-17C7093744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13B58E5-A16D-448D-8474-26AAFF039DD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A5CB6D4-B8D9-48B3-B810-423C181E6C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A7CAFDB-974E-46AB-8CC4-C044F28655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1BA7424-367A-49AD-9F51-9F22806F061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529A7BB-D489-480D-8FB2-F979B66EEE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FC4C609-F684-44E2-983C-BA1888EDCD5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A9296EF-608E-4C04-A53D-72F7CD419FB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9BF4C53-6BE3-42A5-A11F-8E907B99217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2B166594-21D2-44DD-AF4E-7B23596B5F0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2A38BBD-9A98-43B0-9272-4534901FE9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14E7359-39AD-432B-881E-AAA3BD42B2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A74FFEBB-AFAC-41D1-897C-8A2A7E13F0A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6DB0A39-A489-4FB5-9B08-58E1A819CE8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C9206C6-BC97-4380-8C8B-76908A41AA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1898794-75BD-46F0-85DF-867D58FE861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F0F048C-CF57-4E6B-A6DF-F619951F197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5519C9F5-DAF9-4AE2-90BE-125FFBBF5B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1D4EB8B-2554-4D13-8435-17BDC7E1976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3A232F6-08F5-4301-8137-6F090BF05CE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4C30D0D-566E-41C2-8BBB-B1C34B668C3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32013C2-E2CF-429C-AF7D-5FE5CFDE2A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12F6AC0-C5E8-403E-859C-6309CFD1DD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70CC0A9-EF70-4184-8295-319E004DC75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A4EBF87-B6A5-460B-91CA-21D32E4FAF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47F3BE8-24B3-4D40-ACA8-1A0B5ECEDF1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739BB90-B3E4-4905-9778-9309C2A9E58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54CBCDA-D2CE-430F-9579-F6FAF307317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236E111-66FF-4624-AF7F-69CBE92838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D1F12E7-EBBC-4793-8A70-B5DC48686EC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0C39F9A-AF22-4978-8B93-61ACD787D12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D0A8C57-CA9D-4700-99EB-A653EAF83FD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60EED390-F1F9-40AB-8F68-FC5F14309AC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565334D0-FDA4-4C1F-A213-90519935F0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3FA5737-57D7-441C-8438-592E40882A9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81D2CDD4-67AB-44EA-994C-EA46018C2E4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3A74087C-1777-420A-A16D-6E777631872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2C44690-F7A8-4770-9AE8-9E3DA62AE34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F81C21A-5B9D-4638-8BCE-B3835A4FD71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C739962-1652-4955-8EC6-3CE5D1398CF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F783AA7-B515-4CE5-8A91-533DEAC3F86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D96CEBC-EE9E-48A8-AADB-8AF2AAAB1D6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6567F65-3A68-414E-93D1-2D604ED66BD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6AD9C68-4A95-44C9-B3F9-645612E14C4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DB477E0-E747-4DDD-90A3-BC866B858D3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98154ED-0C64-4CFC-964B-26C8F7ACA6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F32EB20-7F41-489E-9324-2EB605C299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7FD8411-27A1-4225-A7AF-AEAC171040D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D005FA7-1636-4F53-A2FB-56E4D5E86BD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605F1AE-E46E-4EFC-A8A7-FD178DC2082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88FBE4F-FC38-4EF3-A9AC-5998066D484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C15AF71-E0F8-4C0B-8053-1AB75A7786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B0CC6E7-EA89-4A6F-B7C6-FC2795E32A7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8BFC8B5-42F5-413C-AC14-820D823F5B6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9D2767D-798D-44E9-9020-16D679F398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3177A75-D73C-4FC6-B545-8BD686C557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31428F5-ECF1-4BF3-9A47-9778790E552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3513321-CAFE-45C7-8566-61A7313419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1CF06F0-09BF-409F-BF8E-7C1058F776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F731F39-046A-46EE-9F79-B8BD9AFBC2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1661FEF-67DE-48B5-8495-992A23C6979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3CDCC99-D371-4C08-B322-DCFB0BC3802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34AF036-9A53-4E5E-BC6F-6A83F49961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1FB9D31-EE49-4D07-B86E-DE46D3E85F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AAE862C-DEE9-44D1-B84F-A1BE7127DAB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EC3028F-FA7E-4975-B8B1-0A012D19E8F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4AB514F-08E6-4F95-9597-F29B06876C8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F2881EC-535A-4BFE-9409-E2D8E29E898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358AB7F-9C5E-4514-8941-41739FFAC5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D5C86E6-45B7-4743-9740-B3656615BB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4A881C-03D4-4519-BCC6-E409E1F57E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2352CF3-D5CF-4375-A468-162C1419349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2BBBAC7-CB2A-48D9-BFA0-50D786D51D2C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E200D66-EFFC-4D4B-AE59-884A6C221FA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1EFEEFB-11A6-45C5-BA0E-20C0935CDDC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321DF01-805D-4C66-A134-D2694374852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DC20F8D-83A1-405F-8184-768F24794B6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ADC411D-4830-49D0-B02A-6229C73B6C3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8734002-3570-44CD-9547-98DE6FF0066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04F4F44A-E376-4629-9D18-7F5DCC9F945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9CCACF6-7F8C-4F5D-91B7-7BF71D183BC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2AE5E9F-ABEA-4B3D-8D64-8BB91959BB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5F6E8DD-47E6-43DB-8D72-8D223918B24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FDE9D49-A155-4D77-AE62-E0A230BED60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F4A6248-F4B3-4C05-B34B-C11D76D3509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F032EC2-F9E5-452F-B0D8-61175F599B21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245F71C-F460-4943-A5EB-49FF975882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D967FFA-4D35-4329-A1C2-145AE4BE12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0C61736-73F8-4FC8-BDFD-565CA0D3C7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5E821D9-0FB8-4431-9F7E-E13E3C5E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2C2F167-DEE2-4391-85C5-CBFA44A2BCF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2CABC4E-591C-40BD-882F-A021FB2FD00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7ED150F-8679-4FDE-94FB-30DA33FFCBE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3B6E9FD-42FD-46F6-A142-B5756D4273A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7096417-3FC5-41ED-A66D-331A0A8036D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26C4A93-2D0B-4985-9590-BB9EBE496C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01597EF-F154-44DD-A831-0A122579469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A471CC2-E023-4EBD-8C53-F60B1D943B6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35DE5F7-02E9-4F36-A7AF-B40CF7B1A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77AE21D4-BB1C-4E10-9770-9386F54255A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F41375F-B445-4565-8EAD-7E0E9D6778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21B11B1C-9025-4300-82B3-F26F20A9DE5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F32E969-9052-4524-82ED-E0984710ED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A037244-1B37-49ED-8F74-AF5030783F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5D47FBE-4FD9-4C45-8BE0-F1357373F20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E49DF35-E457-42EC-B49A-CCCA64E547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BBAAC58-D6B8-4E6A-B7D0-99E41378B7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05A477E-3EFE-4215-A66C-CC8B6B850BF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DDD7403-3073-4957-976A-3E07143707D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CCEADC1-FC70-4B80-AA42-8332ED70178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06441A0-B9ED-4187-BACD-5387AF37A06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35A3DDC-2B85-4BFE-897A-0C2A953631F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3B18B78-838F-4DD8-BF9D-58A35D14BF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2E02449-6933-4F1F-B00A-7FDABF24402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6F112CA-6E63-4FD0-9B3B-63F3B3FD2B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402FC27-6482-482A-81AA-C9E13B3A16F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8B904F5-1503-4A6C-B57F-698BF7C5EE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71B1CFA-BF87-4B3D-8F42-839F9537968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CF80E11-F87A-4541-A355-0ADE3E0136B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D8B8FA9-1FE2-4491-9EBD-6B47B4C61C1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68E3F0A-081C-490D-B2EC-5E123600C2B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28EFD99-BEDF-40DB-A77E-9AF3A3161B9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DF09DFA-D222-4F2B-87ED-421AC80A72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20AB499-46FB-44F3-A80A-6B0A978ECC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C876D93-B603-416C-9785-E90A7F4E43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3338D3D-A60B-434D-BAF1-3080806457C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B2D40AF-D3EC-4B34-8D04-16304B0C42E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F35DAEF-EB58-4D19-8FA9-1B1F777DD9C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C9A2808-3FD0-4CF4-AA09-128A07FAE8F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505416E-B23A-4205-9948-40B21A538C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490D620-AD8F-418E-B072-44AB793776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49B9135-0452-4140-B44F-B489AFCAEDC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2672BA4-D8A8-4CF5-B62E-D669116B49C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B06589B-1666-43BD-8187-5DD63FD1057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1E751B3-AE07-41E9-B229-56F7B14D91C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47446D6-E4EA-4DC3-A79E-4E4E56D68B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6DC9B86-D69E-434B-95DF-04AECC78BB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3149463A-D7B1-457E-80DA-C81EF7AD9E9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12E7DF9-22B7-4089-8C66-B7FD1BFEE2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49AA93A-6D55-4F4B-8967-7720460668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A30E069-0761-494D-96A6-3B1CB952D5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D3B78E0-3604-42B6-A141-6590A1447F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5AF2128-7054-4016-A776-A5D499D53E2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4B0C379-4E3F-4B97-A313-0C04007A09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00A3698-ADB7-4CD2-A0A4-E6FAAFBE03A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C4BE3AD-2ABD-4FEB-876F-91922951AE9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8727D6B-EB53-4952-99EB-3EE7EAC35F9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0CB083B-AFA2-4CA3-88A6-616BD6034F7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867366C-9219-413A-A447-488F87477AB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79222BF-9ED9-4CBA-94EB-56662E55186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4B210B7-A741-4991-B69F-1EC091E58A5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1580824-0845-4298-9133-A9EA2919955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B1063A2-C670-4786-AB97-F919342B8B5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4C15F83-9C8D-4161-8759-55E02CE64A40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776C2FC-5596-4DF4-9CDD-E5B88DE7AAE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E2F3EECD-404B-4401-8809-120082D5B29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171A3B4-C69E-4966-993B-F90F842704F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ADFB9B0-E668-48CF-A47D-8F4731DC6CC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B7C116A-EDB5-440A-A1A7-317750DCE1D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F1F2AD6-9E9C-4AB3-81E1-141ABBE8264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8517E4B-0F43-4E1B-A38C-C5219040633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FB41C22-01FD-4876-94B8-85C7A1137EC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B706237-4585-43FA-9BEE-B68A6B0D89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C625415-2054-49D1-88B0-ED160D85443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A92324F-6D8E-436F-9527-EBDE859E944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A8FF10D-A66C-429E-A41B-4ACA77C888F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6C1130F-F41B-46C5-A5CA-EDD0D2D649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45F2D98-43A9-490B-9EDF-FCDC0F3B575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5F45B15-8A00-4C60-BDE9-353E77EDC5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8216121-9765-4AC2-88BD-1D1A8BB142C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A88E9E3-42A9-41B6-AAFC-0B22312F1BD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8FFBD1F-2BB3-405E-B6CD-749421B31EC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CD103BF-842E-49AB-AE5E-BCBBD543E3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B0A6FBC-C5B5-4B24-A94A-14B6E60900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54094E2-E0ED-426E-9690-93972287C9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B44D2F8-FD70-4D37-804E-48E39E9F960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B223EAE-8A60-4C80-9534-5F3BB1D142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D197A0B2-359B-4A2B-81F3-79FE4C36D9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4B1A3FF-14DB-4D47-8115-2432353E4A8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3483285-D21A-447F-B013-296410E0AC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B876689-098C-40DD-B80D-34D242DA8D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4E0724B-D49E-47F1-9BA5-E855A22D94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466C8A7-3795-4FB9-9468-12F25E3F08E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8431CEF-97BF-497D-AA81-B3F6793AA7B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6DE83CD-BEDB-4C3B-A410-B3C2B08CE87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D7883FC-3CCE-41C4-88FC-059749A776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4913CA8-37EA-47CC-B2F3-7EB92BDA457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F48D2E0-BF68-4E2A-87AA-8E5734081C0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3461254-DD7C-4885-8895-4B070D2013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E2000FD-C527-45D5-AE74-2D0ABA66F44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BD46756-1295-4A0E-A70A-2FCD12C50A2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ACC6D5F-14DE-436B-8961-87CB74E61D5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3A90B82-CAE7-4043-B167-F7AA4FDE45D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DDED84D-5318-488B-81D4-6B19A9D6A9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2CB468C-5172-4EBF-ABE7-125D4062077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44404A2-F290-4D9D-8C31-BEED88EC1E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84DB840-8678-48BB-859F-E0AADD72028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5BBC485-8B42-46C9-8A18-BCCB0715068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7279DBB-3CED-45B6-AF87-693EB176555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AF97678-EE87-4492-A970-30D422B93D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BC09076-A635-4A88-89CF-50CE7D99F0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F9597AA-0727-4BC9-B327-2CF721EF0D6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4C0C491-BA56-401B-B5D8-4DFE498A03F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D336D37-EBD6-44F3-8A7A-03D3B4FA0F2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B250C163-0F7B-492D-A256-037EB3AE57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6D10D63-7BB5-4366-98E3-66424D0F80A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7FE6BDA-115B-426D-8EB8-8B7CA01B6AC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1D9EC0D5-3E2E-47D5-8478-11E2D861964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122E59E-DC42-408A-8668-EA17C14A1EF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1004EEC-C60D-4E73-867D-4887363765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C5DE260-8F52-47A9-A4D2-91F8244D11F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DC43152-92F3-400F-A2BD-5E61FD524FA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C6DD06F-C581-49DA-8B2A-D23457E92BD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C968180-8934-47BC-AF3E-82DC0AEBB21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FD15439-B2C6-4B32-88DC-6A2BBE4C261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310C01B-340B-4CC3-82C9-746A7F3E85A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589A5FA-EB7B-4825-B6B1-57BC4C7FAB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F18E81E-65CC-49C2-879E-F25F6C18F5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241B356-9FBF-48BE-8E13-EFA939F2A19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E9E7EE0-E7EA-46D9-85FB-F979A90836F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49D6A31-1A5D-46EA-888A-64BC659C1E5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34E884E-574F-444C-A328-5EEF12E3388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63551A0-F403-49D9-BFDA-4E4F9CED1D5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DFB2869-C722-41AD-8DE7-10B75518AC1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C00A5435-75D8-49B6-A6F1-DFD6EE5F811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F7E6E75-5279-4A8C-904A-FA2A20563B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CF71C6C-9E49-4F91-95BC-453B56D7B8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BAD51B7-A1A9-467E-B930-44CCF858CCD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A2BEB8C-D1F2-4A66-B15A-95686D16D8B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00199BE-EAD2-4F54-BC7B-4E786DF9A4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652FA67-8BC0-4A86-9B49-22793252BDC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96F7EE3-0B05-4D3E-87AF-A75D6FD9017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F4E96FF-3DFA-4E8C-BA53-905EAC7116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6645E13-8DCC-489A-8E73-FE78F1240F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2788139-C4E8-4F27-85D1-74753771656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0DD1765-0744-412C-AC3E-B0DF33333D4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5F769B8-03C0-4F2D-B4A9-79051DDE0FC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EC9C1D5-F28C-4520-B71F-AD406C69F94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B8C9389-1AE1-4003-B010-CC716053403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35F6277-EE0B-499D-A99F-DA75F2B3142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CDF4077F-827A-4F59-870B-1B1FBFD2A6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9FA76F5-D373-4F1B-AECA-DB9F88903D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E2E0ECD-6C55-41A4-AD98-8796F0E19C9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79A8E1E-6591-43A4-B860-FE69F618B14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84FF41E-62C9-46C9-ACB6-68E61F912E3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2A4542B-1DC5-425C-8D37-7D9B895A42C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978DAAE-E32D-4277-B44E-5AAFF57F5E2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158B2C6-6AEF-45FE-824E-02C1A972B87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D61984A-05BB-461F-8EB8-8E9F95DE3DB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060CFCE-03BA-43AE-886C-8235648B23F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689F53F-E58F-4EED-94B6-BD903FCFF1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BF15F2B-B098-47A7-BA12-DC581095D2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12B3EEA-4DC6-411C-8B07-96D471CD793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39AB55E-26CD-44BC-8FA9-CF304C6C4C3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993B833-BE66-4051-906F-704A6212623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50DC822-CD30-4154-895B-29555A4C8F7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FE7C11A-9DC7-4A4D-85F0-7A329766AD5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A8397F9-5CA9-450C-B507-E4EF8B7B3E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28D500C-9A28-4846-8B02-30388E6C50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10B79D3-E682-48CD-A1EC-1A09FF28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6648F85-4576-4917-8164-C9308DDD52C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9F762FE-1AC1-4C39-B60C-24F7265FE2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5286FF0-0627-44FA-9452-0C69C66286C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2ADB5FE-A319-4A4F-B2F0-25E637E7F7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DCF87A4-7EDE-43AB-BF96-1714DBAC8B5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77DAA68-9D14-45CD-8E49-3CF5C43AC51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D6CE895-6291-4E3F-86C1-2E1878CB4C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AE576CA-10CF-40DA-8AF2-9F714C01969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B0084FA-62CA-4ECF-B925-A4263B18262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3C0B077-B5E7-4A79-90C0-EA492ED8CB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7B90960-E6D0-4D9E-A457-63A8CC18821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450B68D-6DFD-4D5D-8BE8-917BC7A5F5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BFE5C78-2C0F-493B-8EEF-B9C4E13E632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02A45AB-8DDF-4E47-9DF1-6103D49073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8CA1B6B-4EC4-4902-813E-29D495062EF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C9BF4A1-5616-4070-B755-A53DFBC8D3B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3318BD2-2083-47F3-8CF6-B90BD0BB42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D9D8961-F867-4E07-8876-F57D740CB8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EC53163-7ED9-4EBC-823D-4B3328DA82D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9EB7AE8-906C-4372-A1E2-ACEFD299346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21226BB-9210-4E00-9B3D-60BDAAC8856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596271B-6422-40CF-B3A9-D303B3F29B7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58D297C-9A74-4B3D-8C9A-D56371D6541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7DA4F84-35B6-493E-9DA8-6AD5AF08D0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CEA71A5-893D-4A87-84B3-F5ABAB2665C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249F783-2D73-49D9-8205-D38A34D7B73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52EAEF9-B931-4AE1-93BB-7486FF90F8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67BF1F2-EE23-4333-8ADC-59103C0617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CEEA0C8-03BA-4857-BD3F-D441FEA6E27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E50F666-0A27-41F0-BD07-AA9763E7291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7822A2C-B18A-4F6C-8EAC-B2A4C9C8F9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9E7D97C-6E3D-4C29-A649-65644E379E3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5D5DD73-49C5-4A8E-8D45-C166ED7FB0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5204C0C4-EAFD-4010-84AF-3C4BD91A19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41580B3-FB03-499B-998C-CAC709FEB2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215E274-2FB1-4A88-B0C1-A9B6E2E1F8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54AE85C-6F4B-4FB3-83A9-BADA9382001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A363681-DC4E-4CB5-9CB0-3B46FCCA2E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C468050-094A-4F32-AE8B-B7C778EA5E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83336A6-75C7-4649-937F-4B539422801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2E711E6-7CBD-4574-B074-1C640564BA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15C8905-855D-47D8-89FA-53900164A0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9F739B8-47AC-42C8-8FE9-5C62E96974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B1C13F8-9213-415E-BF93-1648A528FBE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FD57135-6833-453D-BC04-142AC5736006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2015DC5-8A19-4D46-A2D2-935D96EB29D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022DD79-326C-4472-9DC7-0AB3AA55C7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3BD2DC9-312A-4E06-9965-AD1339A395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2816E7B-E0F1-47B4-B3C9-79420A0147D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0440D0D-2735-4CB4-94D8-9DC02F36DA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93EB609-6D62-4A78-ABE2-E3303C2DFB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46F8C58-EF70-487B-B3A7-4DD2CC6648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7FC48E7-95BE-4F09-9AEE-18AFD8D2CC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9672D07-D561-4B44-AC3A-274E687F684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55CBE3D-1524-4CD3-9785-F3F4B14E09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7B30773-5ECC-4637-9655-7653BACB11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B65C004-6464-45CE-B73D-8123CDCA77D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0FD19AB-1865-4334-B2E9-9D7977349A6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0AB73CE-A088-402F-9EB1-CFB4C424DA0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B06C4F1-2379-4C60-B5CC-9F86B870BD7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4E784BB-5A00-43AE-B9F3-92C615F83E5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4591F24-4676-4B26-80FB-B1408BDC238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9DE8F6A-3F72-4727-8BFB-132D281B7C2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20059498-B610-4008-B374-EDB3ABE4424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C2DAB8E-CF32-4DD4-870F-0A8DE94FCFC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7849B0D-744A-47FD-AE23-0C384608A5B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DCC6AB1-AF7A-4A35-A0EC-CD0870F355AE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9541E14-5BCD-4A96-B029-96C343FEA67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CD934D1-EC37-4360-91D4-43E38BC9999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65CCA0E-66BD-4D5A-B469-8EB2B40CC26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C06A892-B9EA-4B3A-AFE4-7A19CA42767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A788C18-D338-49E3-B8B8-A0DA8CFD6FC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1E60A8F-1DA5-4557-9770-47FF2EA6323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BD445B16-5B6C-4C97-BAB1-2228D54567D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86A3AC6-7673-4A5E-A489-7B27CFD2C9F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0968E8E-3D5C-455F-A390-477B799591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1D27E90-F4D0-417B-B29D-98970A10DB7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471486C-0F5A-44CD-B0A9-8A64B85F5D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0029A94-3BB6-4383-B5BE-C5909A4586F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5F02E30-89CC-447E-BFA0-2DE62467147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5D7FCE6-A642-43E3-AEB1-1DDB6045AA7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52B5A1F6-5F89-47E9-B0BF-7DC5146FAA5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0151E55-91E1-48A4-8430-39EBEFC593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BB5D2D7-BF26-4988-944D-B098E7681D5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B253DC9-2079-4819-8002-9276B3DF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FFEE611-BB7A-4DD5-A798-AFBE8104B9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FD31B6F-9CCA-4AC8-A49C-3EEB2FC6440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FC81D7B-CA6D-4945-BC58-A1544F5C00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64D6677-29DC-4220-9EDC-00D10023E30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0E1D9FF-0B3E-40A1-BD90-91F4BD472B8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330EB63-DA80-4B9A-9EF2-41354D4E43F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C6E422F-F614-457F-B986-26FCFE3BD9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16A27F2-CC52-4CEB-8A1A-744C1E4380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34C07E9-E51E-40EC-A835-46BF6589EF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44B7BB8-CCCA-4F30-9B27-0655FECEFAE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877A7E1-A4CD-4432-A583-9CC8501C360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7180D2A-A1C4-4204-A380-04CBBA729D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6CC5628-0591-467E-B63E-E1B80314516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ADDE68C-1326-4F25-B6CF-5405C15B79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092050C-CCEE-49FC-B58E-8D78FE8705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973ACA0-BF80-4D1B-8DFE-1B23FF65E7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B126824-3DCF-4DEC-AF71-0DD7624B13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C0D266B-780B-4D7C-B8B3-CED4D92578D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99A4575-ED9F-4693-82F1-C533042B1F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FB71D02-C4FD-4F99-A9CE-768E6692A9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56B8CB6-0346-4CE6-8844-E26A25892C8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E297A4B-6312-40DE-B385-EEC78C3993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768C407-A8B9-4B85-B970-4CE3A76FB0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3E51524-662D-4A96-A834-7D2C93EF572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4DB20D7-BC53-404A-AA44-E0CFE91D1A3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9B73A35-F396-4A8E-92C9-80FB9BE842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170971F-4636-49FD-82BE-973C619DFB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A5F0B5C-C916-4593-BEFA-211A89F2E06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8FF3BDF-EA57-4DD4-AF22-8E0262FDC8C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7B05E41-E93B-4EC7-A442-C40D9E2F9E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E6A993B-8B27-4031-B201-3279D80604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EA927D1-F0A9-436D-886A-31828BE56D8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2543D2A4-07BD-427D-8B67-0DED2C124C7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40331FA0-E6BA-418E-B471-BD2D8047EFB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2CAA5BF-DA11-4622-B9E1-D9734A3D945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72D9105-1A1E-41E8-ABB8-D07E787E7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50717AA-BB8D-4CCE-8D2A-F35BB4CE5B2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12EBB94-6EE6-470A-A710-DFC50E33C3E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AD4DA59-D727-46FB-AE15-462FFB591A7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5DC834A-1437-49AC-8190-8763F283CD7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CD417FC-7AEB-4722-ABAE-8E11B4DFA28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888348A-04D2-4412-9209-051E2CB574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1365E34-9CC4-4B29-BA0E-C501350E84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1A8652A-E592-43D9-99AA-09DE44FBF2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17A0A6D-DFAB-4A55-AA2D-648530DDB27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FFD68674-A8AB-4406-AEF9-DDB2BBAB0AD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C05B070-E9BF-48AA-B1CF-562784CB8E6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B8D657E-788D-42DA-AA98-495B45DB57D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F95EB17-5144-4875-A059-E23CED3EADA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F188F3B-CFF0-4575-AB3D-DB6A63DA523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D9E292F-EC59-499B-A80E-1278EF6A2B2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C390E7D2-8686-42D0-A8B4-6B67825E0D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A063710-A241-4B90-B247-17A01384D4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EF80277-E592-40FD-8040-9FA5A5C406D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15DC089-5F8B-4F43-B205-463F9432E1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C639F3F-BEFF-4862-88D0-94982B5C81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0D60D72-EAD9-4234-80E4-1546A047B5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ACFEDEC-36A6-496E-8192-A234CDD2D1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420917C-0729-435D-9BE4-50E30101713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36AB68C-3225-4006-867C-84CF3DC84D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B34DC73-0262-4171-8254-3A96AC442A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5D1F158-2A96-4D2E-982F-B98130A09CD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B8E93B9-7BA8-483E-80E3-816A90D89D6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C71F0C2-77CB-451E-9079-6BB9FFDA87C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75D1DF08-1A72-438E-A6CE-022EA34501D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E420C3B-3842-4DD8-BB7C-6F8A844CD4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AB3C8FE-312C-4723-A4FC-43AD309E4F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166A7D9-E5B9-486F-BE0D-867BB9B6999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ACE05E4-119A-4B53-B97A-1BAD80DAABD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22D8B72-28FE-4A47-8CB1-E61AE678268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0A6DF60-B8DF-4ECB-A86A-24C7386455F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A336EF3-2CD8-4B5A-99E2-92C18008890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2CBECFE-28C8-43C3-BD52-F88C4236FA6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E01C49F-CCD5-4F1E-99FC-267F05D1DE2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C4B466F-0863-4F3A-9EDB-17B43B8A05F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A4EA965-9463-4A11-A73F-0AD2BE1A930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0EEBDCF-F040-4876-8683-7816BB350D7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A5BA9AD-B86C-4AB8-967C-8ABC2D5B69D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F29BD48-0CB5-4519-83BA-AF31F4B149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5D63C19-0D45-4CA1-A0F7-CD0A1211FDA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D5EE728-910D-46F2-816D-69C2B1C4A1F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DD78965-648B-484E-AFEC-832F3F55EF5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B0522B7-FAD4-48A9-A27A-78E1F5D94F0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C8D16F5-3546-40DE-961C-2639764CA96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70B259E-77C6-4790-8E4C-29AFB1F31E5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8D3E6A2-5896-47CC-A439-75FF675A45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F8C4F87-BAC2-48A9-A8B9-D35543C7B74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CD15CD0-6191-4B1E-A065-4B683D80577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4FC651E-54F6-449B-892F-78E21F76E6E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91185B1-11D2-4A28-9F94-FCD5028E0C7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EC6ACB1-F21C-493E-890F-9E59F4DA5B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7D820EC-C30E-41F7-A681-4A63D59F375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6412C530-C598-4BD0-9997-D27679B099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37329BC-7A42-4179-AA48-3862E1D6FB5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A49C038-1EDD-4630-894F-F4F7458AD46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F05BFBD-F830-4DE2-834B-665A9A7B0E0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B6D153F-5388-428F-95AC-A033AE9F3E1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5FCEB66-49E0-4C0F-8076-64435EB0E33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87A976D-1F91-4B93-B83F-4A3F5EFBA2A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E2E3042-D81C-4A24-A248-7DC6A4AE18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C8F5B485-5015-4427-AAD7-79292145C9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A0A8C00-90B5-4757-AA16-2A65A1CF2BD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04E069A-89C6-47D2-A795-068BBB0B5C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D9EDD04-2038-4FE0-90FC-A573D254A8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98FD820-BB01-4F99-AB2A-6A549ED9BE4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EB057E4-6C57-4ED8-B5BF-BA30990A8B1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586C9D6-DC57-486C-A76F-E67F261C890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0747F35-A505-47E1-ACB0-59A46F6E6FD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2147512-F334-4FBD-8139-876447A33E0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53971EC-5A3C-4402-A2C5-DAFC52BE69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9AC6C7E-8ED1-405E-AADC-BF0DFB85C83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C2CB407-3F08-467C-A4B4-37D767EB8F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18FF264-D5F9-4911-8BDC-19F8F19681F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ABC8E2E-9D35-457E-ABE2-8B5B90ED09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6FF0EA8-6D29-4FA3-8D4E-A1A79E99E50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6E6B574-9C0C-4747-A7C9-CE6EA6D6885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E2C2611-1CF1-413F-ADBB-15BD966A748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3DA6A72-15AE-40CE-AF6E-B85D0302DE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41A3F5D-B568-4BC7-9061-7ACB4D8C06D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00B8F22-7FFB-4C3F-A709-DF8C0BBC2C1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9D72CF7-F383-46B0-824D-651B4074BF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AFF9964C-6C92-4279-862F-9B9913046B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9280171-C47C-4593-A504-A0F6B222F4C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C9BD6E0-A29E-4D75-B606-2AAA449080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9CC592A6-70F6-4468-A254-0337DDE1426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A507A14-4D18-48D0-8416-D482C529BCA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E401D9E-AE0F-4F3E-B79D-D4BC158D6E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349DD75-CC77-44EE-A73B-F23F40C34F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80C1780-A0B6-4E94-B348-6ED5201DC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7F5E3C9-750F-4D6A-A94C-F09174B670C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32E12B2-9290-4415-8AB5-31EB653D1EC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710F89F-6289-479D-9702-F12A1A4DBF2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68ABD48-D3F8-46B1-94CB-B55E9055E4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67C4C87-DA73-483B-B07C-FFE90F48DE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608DE2E-E8AE-4A7A-B868-1FDF5119F1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9D58333-172C-43B9-A510-38CD2F2417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96880A4-0541-4438-AA83-5A4DE9BBDE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7FA84DE-5D25-4EAF-A817-334DE50A84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BCEACDF-787E-443B-9B30-ACB7CF4F42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A6DAF6C-536E-4EA7-897D-CC76B17B8E0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18249DB-876B-403F-94EA-F42B06901E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E1B4A53-C1CD-4D22-A4F6-9331AB9F959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558E935-040D-4D45-B98E-A5E616F1018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83D3B7B-C84B-4AA2-B5E7-566A595DB4D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C2833A1-13A9-4118-AE99-4FD42A99AD1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C2AA8D-E979-4A67-8026-D571E899840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48ED9E5-911E-4250-8023-68542A3F8B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2EE8D52-DC24-4ACC-AE65-6B3C446DD44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35BA1EF-E39C-4ED1-9FFC-10202ADD293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DE2678F-5FEA-41B7-AB6B-B885825E01F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8BB37F-4F9B-4114-B232-24C190146A1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AA4DCED-100B-498B-B15D-2F752E81FEC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557F118-418F-40FA-B889-F79EE24B8B9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349DE65-CC3E-4352-945B-A38C93949B3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50D2FCB-70E9-467C-8249-306F015FC51C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70C2340-A639-4B5A-865B-83C9FB30B77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F854A1E-ED18-44D7-8B9F-6B68EF750A0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0144276-7EC9-40FF-8591-8330F2729D9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4C4FC10-3E15-4128-8B92-D08BF4F8C95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A7A6CFF-7482-46DD-8089-6229C400854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29E1B3DA-B9B5-401E-BA52-71707870438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BA89252-7514-4F8C-A00A-219271C47D8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C336B50-6C0D-4B1D-96B3-1FB8F031127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997BCA9-E733-4836-9D48-9C88961DA7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7FCAEFD-883D-413F-9A45-E1E0BA2891A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F914721-16DB-4DD8-9DEB-C2E8084DAD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EB85ECB-0D4C-4D0D-8CC9-2F04866F5C6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4E26FAC-47F0-4CD1-BB09-487C1B8E1D1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1E1A19F-7278-4EE6-AEF6-3B6F6F848E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6718B63-5BE6-492E-853F-0FBEF9D5F46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B189AF3-B5FA-45DE-B94E-CF3F464EDFC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677F9F5-821B-43BB-973A-58883719AAB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2414341-4960-41F4-8FC4-5BFDAD356DB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8BC455A-4108-4E49-939D-008BBB4E03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427C98B-CCEF-4E7A-81A5-44B2BE7CBF4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C164D9B-6600-4EBC-AD65-A341A12A95D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B8040EE-B956-4562-AE1F-29444C05FF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66B175F-4618-4D23-9BBB-E518420043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076E6BD-461F-4198-8405-56277A81A4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F6B2798-8892-4E0A-85D1-673BDE039F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C5CF599-E545-4CC8-8F7B-FC040B10BCC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542EDD1-365E-4714-A1AB-4811806ABCD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FA5E27F-44B2-4CD8-936E-B09A2D4473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6FB2A93-A1A8-400E-B460-EC491D85C48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AEC6D87A-D8EC-4C32-AB07-85227907D0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EA18350-E8C3-45E1-99A6-859F6E519A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B05007C-A4C7-428D-9452-112B15FBF7F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5E69F54-6AE2-43E2-A501-F572BEB4F03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DC580CE-2A50-41BF-A8FF-8F4FC3BF99E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BC503744-FB76-440E-A90B-47DFA40111A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D331B10-A3A2-4295-9AAC-FFAC527CCE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DA87463-D1C0-4B4D-B052-C152B708B27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13AB0D2-80F8-4776-8BFF-C3869561A7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CEFA009-7D80-4BC2-87A0-C1549D371C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003285B-5724-4F59-B3AE-5D98612DCEF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83C200C-855F-4DF3-AF3C-8909BB998C7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3B3E0C9-F68B-4EEF-A17E-DD4F1620B6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7F27C76-ABE4-4F1E-B66C-29FF51218D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330B7A6-2628-431B-A1AD-EF7A166BD0F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D38C432-D5A1-41B4-97AB-445EEE764C3C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26D817A-1A18-4040-A140-68B6E0FFA8A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979CF56-4593-453F-BC23-E5506F2B90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7CCABC1-4EB6-4776-9C5E-65947CBD514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7E8987F-E5D8-4E4E-A4D8-C756AECA327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6B7C042-5F66-43D6-8781-3A47B80F291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191DC47-E8F0-4D6B-BAA2-63B8C2E6F04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5A1F440-4DC3-427E-B567-3CFAEE190A6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F23833E-1BF0-4DCD-8A2B-A7BD6FC433E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78897E2-C40D-4976-AF56-E7ABF601A8B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7F67D82-4421-46B5-9C0B-8089BA633A1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789266E-F02D-4001-80F9-96CE4395282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7AE5606E-0F95-4FAE-9C0D-9B835BE8147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71E9F63C-56DB-484B-9B87-905E73AAE28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E280168-81E3-4B09-8753-E90AB943B7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9C7BF33-F1EB-44F9-B02F-A2449F3E2E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E480541-D593-4C49-A473-A8B9BE6E005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5235266-34D4-420B-89BF-7488458D9D6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4DB713A-2B12-4BE0-9A77-06DE23973D6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FF7DB26-1FF2-45B4-ACF3-143974F3362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A809230-6129-49D8-A9BC-51D29951F67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7BBB70A-76AF-42CB-81EB-156C583E2B4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AFDEDA8-9CF3-4879-A3DD-5D6E6D76E01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944040D-049C-41E4-8D2A-AD7A144D317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B78288B-3856-4309-A970-AD0FF2460B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6C53BF2-DE49-40E9-9AB9-403EB80AD6C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29C70B4-72F0-4D9E-8446-3242221335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0973944-A58B-4583-B706-7A8C7DD103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46E3071-FEB6-44E7-8A40-CCCDA742388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2D43CB3-3B2D-4880-B0DE-3D749170CB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CF79F4B-A0F2-4173-8600-A16380FCFBC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7514C973-3755-43DA-829E-015EC5521C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12F1E6E-61B4-4D4F-A306-EFEEA94866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EA235B2-9C47-41D7-B8E5-D1041ACE25A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8859171-462A-47C0-A5F2-5F6CA68DDC3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05760B3-CAD4-45FB-BA18-7252A190FD4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BF0204F-7114-429A-882E-00366F64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8ABEA3A7-5456-4385-A35E-74F0964632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61E18CC-7C00-47B9-A10D-651815EE98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FE1578B-DD46-4D27-BE13-7703B4A3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A76D1B6-6056-44CD-B6BE-B9754026B83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D6289F4-388E-49F4-9C11-0BFA5279B2E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413D8A4-3E60-4B9B-9643-FAE23D725D4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F58E911-141E-40DF-BD8D-D3AEFF2B1E0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ABC98D4-3AE5-4107-BF3E-D82DD71E106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6EED8ED-DA62-40FF-9605-3B12F2A3E51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75137CD-B12E-4D98-A5A4-04D7CAB1FE5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13E0330-C704-488B-A4BB-E35D19ED62F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61FDC41-B336-483A-B79F-01C4F2F9579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79FEA8D-BF3A-4CE6-B08A-5970E03AAA3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1186CCF-C5F7-40C9-83BE-CD89792BF31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1DAECAD0-AB82-4D52-8F9A-D8E7A5F0A45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34D58BD-5D7E-46EC-8CB9-7DECC1669BA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EDE7DDC-CBC9-4081-BCA4-8F0266CE694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995F51D4-E358-45C4-8C65-6A6B66C1407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3E0CBDD-3BA8-40D8-A2C4-5CB19D1C6D7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4C62EA7-6D96-4238-A148-0D60E0ABA2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4C519B3-EF3B-4CA4-BD3F-2B89A2E285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10443ECD-9D8B-4F5A-80C1-2EA1AB8A511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EC01378-B58B-477E-97A8-FBB2B8293D6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9B567D8-9897-4CE8-838F-FAE7BBE2135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DF06F81D-F93E-40D5-B6D0-E6D9A136146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1375D07-C92E-4E58-B6BB-927EB761F594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3FF68E4-3A00-45C8-B2A2-FD399C2B60D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05238B2-52C6-46F1-8A39-BC7A6C3957A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A149832-347F-46D4-8894-56760EFD2B1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FD04D4D-C226-4AFA-8D90-DC3FF006E87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F5E3985-A06B-4F32-8FAB-C510207A42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549B846-1FE9-4B05-9474-969B2C2029A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FFA9878-7081-4700-97D2-CF1587BF4C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49A1650-160E-418D-94CB-2A8F5A264B9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5682B49-7B2C-4FBA-9C27-5B95BAF080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CE44D08-D415-4AAE-801A-CE38234A58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215C2AA-3C30-49A1-B53D-EF8BA415A12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29394CD-BCC7-4FB6-BBF1-4378F91E39C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3430CD5-44CF-4D8C-9C72-B0225B6DBA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CA15AC5-05D7-4166-8A9F-14914CDC374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9F3FD25-8920-4012-8491-ED96A64DC95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59E1A4B-79B4-4EF6-9975-230AE5B80C2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125E0F11-561D-4D95-B5FF-AFCE30938C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BBC85CB-C6FE-4D99-AC9E-8451EC4C7E7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D7595AE-CA60-44A9-978F-968CF9F7F4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900AE852-BADD-47D6-B155-741AF994891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2AC5D84-4566-4B37-A8EC-0E0899B307D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30B3C63-8795-41B5-A025-D18FCC900F7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9560365-60F8-442F-A4F2-AD2FBF1C91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FB38598D-0310-4A05-B563-90FFE54CE8B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487F574-3457-4E19-9F6D-5530F5A26FD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91234B4-13B9-458D-9FDB-248654F83C7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EB4B258-1CD3-41C6-89E8-8621731A82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DE1446E-D462-4CF5-96E0-440E5ACFFE6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43F68CA-DF39-40F8-AB49-FF06317E1A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846A416-D244-41DB-B5FC-FF18C53BF7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942881B-39DB-40C3-A39E-5A26DAB367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75FB1B7-5A16-4403-9B5C-F950FDC4FE4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BB2A61A-CAA1-4B6C-84D9-0571FDC662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05E276E-EF08-46A1-8BB4-7631B7A806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0D575CD3-C9E0-40E2-914A-7B0ECE08F40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C5234F3-4DBE-4709-A4A6-CED51654E18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FA34BE9-F02C-4BC1-8A17-9C3489EEAE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7A8DBD3F-9302-44DA-A172-6615D2C5E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CA39CC1-F216-4BED-A67E-02C4BFCE719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11C51A7-0FEF-4C81-9EAB-DC412A4D18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A5F5923-371E-4423-9400-75AC4F0C3C8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CF113E43-8B02-4274-814F-7D964F52C7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3DCC33D-F465-4F3C-A943-572ECC3D1A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1C52314-C254-4283-9F87-FCD4D459FC0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F851C65-A881-4DCA-A83F-AA15686F6B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0EB4490-7D51-40A5-8FE1-705C667824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B823CF9-459F-4077-BB94-63BA720433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8752D18-DEC0-4372-8548-0D695E3E09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BB6EAE5-A972-4E1E-86CD-D5793AE8E5A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7620339-67DF-4F4E-B9B3-FDED521CA5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EEB572B-B114-4DA1-8155-95F610363D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7357C1F-B281-437E-B063-C1042606516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B68834F-0D91-4208-9733-64F327336DF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95AE376-B267-448F-A11C-C386265F210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F8DD966-8E48-4BD1-8265-D77902E63E18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306EC69-D869-42B9-B959-3B14764D012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277341B-4CEB-4DF3-A824-7B348988B59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6ECF43D-D743-4F74-81F7-954E8F3FBB3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BD8C2D8-9858-4784-8C34-6F269909F97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0582294-800B-4539-AD76-E7F2D9111BD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DCDD4E3-7274-4DBF-981A-149234BEBCB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959AF0E-98EE-4937-B825-8C8A4DFD309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4D13BEB-1541-4292-B114-DF0FB107EBD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EFB58D0-71CC-46BA-A897-012FEBF6BCB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9C53F37-2073-4D8A-8101-527940B993A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CABA5FB-A1C9-4456-83D5-9E4B7CA662C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A6896FAF-578C-4D3A-8FDA-F87B8A63DEF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AC32281-67C4-491B-B7B7-A6CECD929D3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72948B6-2822-4ED5-85EB-A6C74246205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8A2B6A0-0089-445C-B6AC-EF4E18047E3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1928CB1-CCA5-4BF6-A5EC-3A1F0B47B9D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4C05FD4-0EB5-4311-B73F-6A73DF0B27F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FA7CD0F-7144-44C7-9520-A3B1FB0662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B035173-9FEC-4149-8AB9-F17543FE7B9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C176352-2D06-4DED-A14E-4F0712575C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17AC1E5-5A05-4BAB-ACC6-C4E5C4FDBD0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F637D0E-13C8-41DF-8C02-9488534C32C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F960C6E-B93F-4CA8-9FE3-FD26BD9F093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BC54EF3-9CBF-40DE-A02B-FCEF0A1E9FA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FF75D4B9-975C-451B-8D7A-DEC8FBD1C1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60F2FE7-3FD4-4E91-A8F7-E4235F3B97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B199A41-E492-438A-9A76-0D5FAE0423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69A1EFD-8F29-476A-B167-1F3D6B51A4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23BF955-1B65-483A-8692-389C97A71E2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1857557-25B9-4EBA-BD5A-EABDB269A3F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5F89823-6880-42D9-BF11-8B3CC8233B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EDA55B6-5EB6-41D0-8D88-0F4F2EC1B12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5034B07-16A3-4201-A037-296847EE66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9F5FF6A-6A15-4787-9579-ACB363C44C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171E593-4FCA-4263-BCE4-A410EDDC5F5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A05EFE9-A3EF-46F0-9E9A-DFC97E80476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084E801-E5D3-4ECD-91C3-34D6ABA7AD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98D768C-50C9-4311-B0A0-9502AB899E5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F84FD83-42B8-4189-B458-A0C3010418C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449E878-A848-45C9-8647-B29B6DAF33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1D35E9A-D7AA-4932-ACD1-10E3F7D682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15180E1-4BD8-4A71-B719-3F18BDC08ED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35A4434A-06EA-439F-BCB4-86C9FEC17AF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E50E911-761C-4C10-9622-219AD019AD4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22CCDE8-F3E3-4FCC-AA5A-C485960EBC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71633837-4FDF-4905-8DA6-F4B5E3AAF92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433875A-A50B-4764-BF7A-19DE5391BB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4038C33-F3F8-4193-A678-F5AB7E31E8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0F1E2B4-D497-41F2-A20D-7E327F1A15C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8630386-5A9D-45B4-9A77-B9872CA4828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9860071-DE4B-4378-BB62-0511F4D860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C465A31-E27D-4676-834C-AC6CF3790F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819A52E-2BE7-4B8D-9BE2-40F41D8C0BC7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AAE6879-E4D8-45C0-81D3-6ACB6019B73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E6F9B12-38A0-44F1-8191-0376F640EF7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9E4D3D9-25A3-4D84-AD51-46C6E5CF97F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4CA7A6B-1918-4990-8B83-33141985BD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7EB7BD2-F069-4FF1-8AA0-B99D661766A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3E46D09-8D7C-4B4D-95A9-CCD94FFB6D1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1ADF42A-B6FD-4459-8549-1C9BE455826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5470AD3-6E1B-43D8-B4B5-6257A5F7D397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F50200-7596-426F-B66C-6EC10ED818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73BF41E7-1807-4A13-9CC5-7F2EBCC224F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1738FC04-0508-4A2E-9090-96AAED3CDCF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0AAC4A2-2D9B-4335-96EA-BB62FB0DD27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557A4B3-5E82-40A3-9A84-3C41A0721EF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A5FA97A-C5C8-4352-A2DB-A34D30531D4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A490F68-D35E-4BC9-968D-13A6DAC486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98BE914-EB99-4DB7-8166-FEA485F707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6F1379A-DE43-49EC-B0E8-7D731D6B2D2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8EA3740-C600-4077-838D-1FE4D02CB36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DD83519-345E-402A-B56C-F67E794C825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CBAD990-915B-40D4-A1C6-97DE5B59DEE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D7F9023-6985-41AE-841C-F930C8E4CE9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4A0C968-9A05-4EC4-ABC5-260DF1F9733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6622DCC-5BF6-45A7-8765-5ACA69364CB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7E22C09-6217-48A4-8A65-4A1F57F581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0BC7E33-DB56-4F38-8985-97FBE14020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67DDC69-3F41-4BDF-9339-E669EC2D003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8F1389E-27F2-40F2-B4B2-011600AF1F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848C987-3D42-443B-915A-30390874DF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DB2B373-A68E-410A-B2FD-11E96C97FD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FF5E31F-7120-4C4E-931A-9D64DE4F44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5BDF5AF-3F0D-49ED-AEF0-D0CA0DE5471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7CE4E57-290A-461E-AA3F-AFA6523BF6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39E5DD2-16FB-4DB6-B65B-2079AF6EFBB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E32291F-52FD-412C-8364-CC1349531B5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69E81740-9693-4377-82FA-FD219590D1C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EFCC659-4938-4056-9A78-D2267DB80C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F6846AA-0671-454F-B2D8-CBB0F1D2213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0D53EC5-C691-4A22-A840-DAEE4C2ECB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F3BD791-E929-4B50-A48B-E8CEB651B41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06CABDB-EB36-4564-B508-DCA4DB9A52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1386E07-E7BB-4373-9314-D285DAAE997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2A09DAF-ABC8-4D59-9B2A-891224F53E0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DB852E9-8C45-4346-9A8F-DE970CB2F9F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8FC362B-CCCF-43E7-936D-995289C885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0AC0643-1227-4556-8C28-D2DB1963D3C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05371C0-89D3-4B43-96DF-F9B365B127A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1512FF5-E091-4B6B-8FB4-41F3EC9516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830AA32-C239-44B6-97D4-63500BE9D89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93E1C39-289A-4BA4-AA0B-DCA9DEE72FE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A4C0B9B2-D134-4BC4-A498-C52D85E23E1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EE0BAD2-3511-483A-9CC4-911DFB03048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91847C0-9AC4-4B55-B824-0D818CDD68F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40DAC3E-6BF8-40D6-BFE2-EC47F08BB7D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5C8C893-7E3A-480E-8710-094B93A4F96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A12F4DC-6E13-46BA-A39C-5CDB62264FD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DF0F0B5-F87E-4B06-9157-A4C95BAD20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9954831-4E2A-4A94-9436-0BDBA28170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9512DE3-0DFD-4DF8-BA20-F3E2203054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C64A3DE-0532-4756-A028-A6F4E89B54C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9AA2DD3-C35E-4276-B7E1-D6926180C7A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1C09CA6-8023-400F-BE33-8499E59B4D1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6D5B6EC-61AE-4B9B-8C4A-F16611C259E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18E328A-919A-44FB-8575-2F006862A6C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E5310FD-7FC3-4FBE-9F31-B963B19D347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E10B3F8-1B35-40BC-9934-0568743A810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95FA4FA-A3C8-45DE-AAFA-FBD4590198B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C647CE3-0CDE-496F-8243-A14B5300C5F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122E335-ACD5-4D66-B366-47FC4B14F24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20E9E83-4591-42D4-A584-0368D17C3E6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16EEC95-DBB9-4845-8246-6B18E64715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1AD5045-9F5C-4165-8951-15F7F82E6B3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3312253-9C0B-4185-B29C-69D96C0098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D7705B4-50E4-4A8B-8962-4C43EAC327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2339F83-8AA4-43E3-8259-F4755AF24D1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86B62A0-67F5-4757-B315-F4CCA521A9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AE24A38-9AE9-401A-B1FF-C958FA952F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CA6D437-2B61-44E3-8E73-E0C9ABF5A5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98F2702-A569-4A69-A54F-A865DAF873E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E7E90EB-AD84-4226-893C-83855FB204A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1E91D83-46A2-4738-BA48-F1196001F1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46158D9-23DA-4C73-968B-7977A69B2D3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9635DC9-E618-4246-9B73-EAB7C83F06F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8F12800-C012-4AC8-A82D-AE42177548F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9446E8E-A88B-4711-A619-0AE069E961E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EB3B58E-9108-4C06-95CC-F0330017A84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5CF9555-71AA-4554-9671-28E5A08BD7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339C6E9-2860-4511-B4D7-3BFC6D9BFE27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0784A50-0AF6-4B64-9E74-FABBDB20AA4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A33D20A-BEED-473F-815E-CAC748253F4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82D51776-E6E7-43FA-AEC5-0CFD8DAFFDD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9D30BB2-872E-45A4-8337-25FA870360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241A475-57AD-424A-8032-C6C8C148E3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B02A6F8-6988-415F-8204-D265F56EFBC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DA1EE4D-8EDF-4F79-9C6C-9487DC7517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4DFBBB7-1905-4152-B084-F29747EBFE6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1B81778-7666-47E6-BD5E-E70A0DC0CD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9F33BCE-9562-422C-A04A-204ECA9ED59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349DF59-D3BD-4480-B709-0776EDE84E2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6A49976-719B-4897-BF52-AC9FE9DF53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EE7C3C4-ECA1-46BC-9F7B-547BC32D16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EC46D5E-D392-4639-AB6E-3CA794A50CD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F959CA2-932D-4F51-AE6F-3AD5FE64D1B5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61875E7-55AC-4E7B-B7E4-660C49A8FAAE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6A8AED9-1B18-4B69-BFF7-AC8255A77D7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6C5CA3F-CB5A-4C60-B8EA-FB15143916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BB8450F-E8DE-4DC6-A0F0-EB01521086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198F7396-3B44-4833-9ABA-82304256E6E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742E367-D9E4-4D39-B3E1-F20489E87C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869DF08-1EF4-48B7-9C7E-1F47AF9BA2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09B5660-D106-4364-AF05-4EA50BA127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ECE125B-1C8A-4951-84B1-2D47AF79AA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AFAC858-7B18-47B3-9B05-D3C04FA592F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8A768DE6-0D2F-46CE-80F7-1D135B60976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48C8FBD-990B-4621-973A-B9C08ABC34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A02415C-970B-4589-8DF6-AFB661043D5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1D8E3A5-12F5-4084-8746-06C9EEDFE0B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6E8011D-E2DF-44DF-82DC-AB7432D5E0C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62542C3-A129-4902-A8DB-B6ECCF6E604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B2FAD13-0E08-42E4-BAE8-32110168F17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44A5CD7-AB49-4172-9486-C6E5EECCEBD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EA277D9-2DA9-4384-92A2-7626B4B1558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287D2BD-2D92-4D2D-A0CB-7EA2C154620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F447FC2-834C-4F20-B319-9612E262E14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3FE51E3-D7F2-48C9-BCBE-F99DA1582632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DFBCA65-8AB2-4AFE-A4C4-845EFA7B494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8D54F99-B4AE-4CFD-B58D-8E69D2D2BBD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9D619A5-76D0-401F-ACB0-C1F62BE002F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8B90FF8-EB61-4119-85B5-FD80FAFF9B7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03850E6-37D3-4224-A735-0734DC9DA9A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28A60ED-6DF6-40E2-B328-A544F5FFD6C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FF18613-B1CE-419F-A5AD-B75B9CAC2CC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BF6C8B4-C223-4C72-82EE-9CABEC71C4D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E488F70-F85F-480D-AE60-5B0792E699D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7EC4008-988E-43E2-A14C-F2ED2B6E0A3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9CA42EB-B970-4390-A59E-BC00A65A801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E8880F3-2AA4-4E9A-8BF3-1DF761EEFC4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06953E9-6DE0-44C8-B748-12B5493D80F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A3E8377-24E9-4108-B584-8DF8969021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BC45973-4BD3-41EF-97CE-C779482F1F8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407422D-D88E-431D-B01A-9AF044B19A5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234799E-0202-4A5B-845F-77C111CEC97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BBF0179-4E25-4C94-B925-E942A64968F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1926F90-FA5D-4FDE-AC7C-C4B4B866F4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6F91628-117E-432A-8659-ADB602EFAA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DEEB584-544A-429B-89FB-E9085FC44FB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37337BF-71B0-4B94-8B71-9F7D393D37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4B29C5B-24BF-4281-B6BD-5396ED9FC3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4A32BF8-35BB-4E87-A37F-B68CAF71B03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5594F73-3A86-42A9-A8B7-1F98807365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385606B-70F7-4035-B2A2-4A7F9A95F1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CE79680-4BD1-4A06-8226-C80083583F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F524D5B-4AB2-4DEC-820A-40D448D02B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F7F4730-FBBB-4B65-ABDD-3FB8B08E720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C35E31D-F530-4D2E-9CD2-C3C9670F27B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5C4D18A-943B-4A49-B691-C7FB562066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34F3C1E-B67F-411F-B5D4-49C462E3E08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52BC71B-EE8B-457C-BDE6-7324D248CF7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E82A457-7B66-4A63-B26E-C2494845E9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F07B138-1E4A-40D7-BC3E-9FCFE6B91D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843A1BF-9039-4BB3-A9AD-E96D999CB99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559E071-866A-4913-8F87-94C785D142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5991310-B6A9-47B1-A8E6-DAC80E40A54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F69DD13-EAB2-43F9-9B9A-DD8CC785DD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EA7E533-4B9C-4196-84B5-39C6D09CB58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586F21B-7F89-4351-A8FE-672F270177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0B3F4FF-6735-4C99-AFF9-AF8E67A0F2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A6BDD69-60F6-40CA-B8D8-5BDD64A2E0A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E8E0CCA-FA16-4035-8FBF-690C8B34F6C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FD3615B-9CE3-4EED-BA53-2F44D26242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A15828C-E6F1-45A7-854B-EBAC8E91CB8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8F9E0C5-53CF-449E-B74C-FAC37FB3905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520D3E1-87E2-49B7-B1D3-91AE3B4FE26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1919D4B-0142-4938-86A3-F20DD9A8FBF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74349E1-E5A5-4F10-BA03-76060F3031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0670020-9715-441D-8FFA-D7A18A6B472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F7CBC53-4B9E-4634-9399-049D1AB4BD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46FB6B3-3DAA-4CDE-8FBC-2429C8B5166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1971A04-CBF6-4E01-A17B-12569FAEC93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18D12DB-9133-4971-B6ED-91B45B8C2DB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B573908-2ADB-4F9D-B5FB-73F225C0B17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403080A-111E-40C0-A9D3-57AFB4A0773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9890615-CF31-4B5A-BC30-783CD44BC67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ED847F8-9C12-4860-91EB-C343FFB95C5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481435B-CE13-48AF-AB42-82A02F45C8C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78AE54A-A2AF-46EE-8B03-4B3CC5F41A6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0F29B22-D30B-4AD3-8C53-1D2CDBC0A2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5C8D82C-69ED-43B5-8EFE-296DC6C84F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CA0446C-2285-4A64-911F-FD28985EED9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40E8CD3-E596-47F0-BD75-43947890C19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951A4A1-74B7-4909-B43D-3E77A68C15F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18DFF598-0540-499D-B935-34470A42D82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23C85B4C-41DE-478A-8311-C68B1BF138D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44749AE-0975-41B6-89C0-F836895FBEB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00FBA0D-CEB6-430A-8671-2C003489EFB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05A2A3E-D820-4003-BCB8-F20051C4DB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2A0A82A-D3D3-4A79-BBAB-62C02C375E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CD55F5A-8BC5-4E83-8DA7-4FDA06B7018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B236122-4C3B-4435-A7A7-9DA01BD9B2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8684909-BD0B-446E-979A-8FB97033E0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E80DE0F-D261-4FB1-B882-9EC785EDF5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E9565D9-838E-4236-A4E5-CADC8E4298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9C074FF-14AF-4ED5-9442-8A08F9D34C6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7DDFDAE-CF48-424E-A505-CAA30CFBE2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BCF6FAD-4FB4-465A-8565-708C3140ED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6B9BA1D-6B32-459B-A5F7-614E8AC8A73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FA39F57-D5D5-4985-A9A5-D9E03061055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C3DC6A7-B769-4014-A835-C7153ED63E9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73234BB-17B0-4F6F-9DF9-23BE40087E0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4A49C6F-103C-4264-9577-21C58B66B8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C96D7D3-7D2B-4F1D-ACDA-9B0A990B58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1F9DD76-8612-4CB6-A7F5-FC5395E46D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5DFBBD0-52DD-4D24-9BED-1E0258DA169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05272D4-B1E2-425E-9164-10947AC1B6B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33753B7-E98C-404E-AF42-2267A4E75B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A95A812-C708-47A5-8B4A-6205C97AB80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DBDC1739-E6E4-4D7E-9BFC-153FA2B8A02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0134B15-726A-42A3-9F8F-2CEE9AC9E3B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E86F6E4-EA54-48DA-A91F-296E1FCEB2A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9652067-E58F-42FE-A522-88D81345F30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09F94E5-278E-420B-A509-26CBD61C7BE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93ACF11-CB13-4898-B42F-8453A00FDE7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8AF63A8-83EF-4EAD-B6B3-A1241A6A85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A82D085-34C7-4761-BFF8-AFABCF09C1A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5A04005-D915-46E0-A8FA-461CAF2650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48ECCFB-2E07-4138-96F1-9D94622DD19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7B73EDD-0E65-4E82-8F0F-186182E498E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792516C-6151-43F9-A354-1B0F47720E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09ABE20-47CB-42F4-9B0E-C1BC26E104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13554BA-ED57-4B64-B10B-0D587013E5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88A0F0B-82C5-4CD9-B411-F9FFA56F336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1BDCF89-7217-4DDE-AF84-59C7EC02BEE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CA85622-D801-4D85-9B14-7ABE407634C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4826B70-804D-4B59-88F2-7459F333C29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C814A1D-992F-40FB-823C-243DD24E4C1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88BA11F-76EC-46D8-AC08-393C6481077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418A783-8066-48BD-8C64-AC0F88F8C7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FF584E1-D77B-46BA-9222-944C89AD336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8CBA1AA-BCB1-43D6-B194-8009F3A06F4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15301B1-9A94-443F-A1E7-C0DEAE524DE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A81FB38-3104-4DB5-9BD1-02C026A5D87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E0063A3-7ADA-4BC8-896F-2C5F1236D8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816A51C-22D9-4BF4-ABCF-AE1FE7AA338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21B61C2-7A56-469D-A3A4-71C323D9F9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2CB0885-CFD2-4DE3-9552-89E5657B1D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CE8716-7E59-4A74-85C8-DCE70B6E0E9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0340705-6A96-4BF6-8C9C-EF47156302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55852E1-C0E3-4629-8F54-82CE108AD1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4B843BC-E9B7-4148-AE75-8E07E0DC8AF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00971CE-9457-49C7-A1B6-6E44997C605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00A3D21-8703-408F-A95A-DB6C4067977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FF37403-D2AA-4739-B1D4-FAB8215929A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F4E3729-8B81-4CE6-9608-E22506F7732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2BEBDE3-2F76-43B5-BDC1-5D54AF58A9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46785E7-41BC-421B-A428-5239CACB313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498EA30-3B38-4252-BB8C-705FC15E9B2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0CD703E-E888-4B90-ACFA-F946CE0A4B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C2D0A5A-5DC4-4EB5-872B-89657C1971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1D9948D-03EF-4ED9-8699-22ACF87BEAC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976B081-4B52-4B30-936E-E6E15BD00FC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AC6F653-D70A-4DC0-9ADE-11574FB4F26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02D1DDD-CEE2-489C-B0D6-D836C3481F4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96F2CB1-CDB8-4A45-88F4-DFA254EBB53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DFA9A9F-897A-469B-BF4D-7DBFB38E8C5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E8E7581-B1F1-4648-9D26-A21CA1C686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12E2016-0C64-42B7-92B3-94743117D1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EFF357C-9F65-41EA-B51F-E1DD38B5971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F386CDE-ED21-4A1C-B25C-52AC1918C3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4F65A3C-A7EE-4BBC-9CBA-084463DF51B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5B4938A-842B-4B06-A561-C897D4EE11E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1A74E26-78B9-49DF-B51D-EE731D4FE87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5C93EE4-7839-411E-9ADA-5155E064C5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F0581D3-F190-4316-A407-DE1A985885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FD4F544-A191-4CC0-BE3E-2DD3E6E5B21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D74EF65-B49F-4017-B695-53692805582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8BBEA77-B071-4282-A7AE-FDBC2B56AD4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73BC7FB-0046-4104-854F-524B46D127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00A3B0F3-DAB3-4C54-8FB0-FBCC9ABDC9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CB1CF85-EECE-42AD-A09F-E176D60ED75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54353F3-EBB4-4A26-A223-12A6D9755D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417BA679-1656-4095-AAC6-1FE45610D2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2BBAA41-8794-422B-B97D-A35DCADDAF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677F99E-E8C2-4635-A112-C3CBD64BD1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AD58029-E0B5-4EA6-B12D-F4EFBCC9DE1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D2E9C35-7379-4C56-8AA3-927B4D869D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B5CE195-B8F1-4780-A01F-6B70874642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ACCBFD3-E4C1-4FEC-97AA-F12FCB0BAC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417DB12-6D21-4C9D-956F-B22BC1D240D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2E90380-6090-4DC6-9A88-8FA4EEA37D6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7C8AFDB-69D3-45EE-ABB0-AF394DE20D4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899788C-8FE8-4830-866A-533EA4176AB2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F4CF8E1-C525-465A-AC35-240F7AF4F805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14A132B-E77F-4BDA-9066-73BCFDCE22C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25514FA-BC05-4C40-8480-5FA0E38DA67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551193C-BFD2-4DAB-9769-A2444569F67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9702178-B54A-45CF-A400-A11B06962EB6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6737B58-3582-4631-A67E-8A92BE67A7E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BAD407E-E16D-4BBD-BA9E-3A1EE02D7BB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52E5DF6-2BEC-4B38-99DA-84F3F091E70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1873C81-C2E7-4A66-BC9A-E6B130592CF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ED2FC6D-63F6-4F89-977F-C5AABECDBE9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0702926B-7ADF-4A2A-98F2-3D443142BE7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28863F5-1E72-44EA-A25C-B96B3630F3F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9CE73C5-D20E-449C-B972-6877F41E36E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6586411-4FB0-4835-BDA0-A0714B2630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C062E97-A67E-410F-A9CF-051705B9CB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C4AA75C-B3A8-4031-BD37-057FC020927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44B2C86-9347-41A9-90C9-8CB126A07E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3ADEA31-ED99-4E5D-AFE3-FE31F41EB57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D95A673-55EC-40A0-AFB4-B013213AE0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6709855-F7F8-4524-8997-6019048AEF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ED69775-0560-4425-95AA-DDC4FDF8656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D4C94D00-773F-4B3A-ACDA-C85AD73F8F7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7CE56AB-EC30-44F5-9A26-19EF16BD9EE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1B21DF3C-B645-44B9-81F5-3F30AFAD675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028163F-684F-4A72-909F-361E929AFE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346C0D4-D844-4669-9335-4EC610E7E3E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6CD759D-1D63-4361-81E5-70E453104A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5DDAAA9-1FDA-4A30-B8C8-56F8D89835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D3C164A-7A9F-4EDD-B671-EC07535B9D8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F88B597-34CD-4D6C-85E1-EACCB961B2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63D16E0-1E39-4308-8DA0-2281DA7029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9BEE4AB-5DDE-46C6-9732-E69D3B3F84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40A1696-93CA-4CC0-BE32-ACE371068D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A52E1A1-4016-4503-B699-0C18AF3DAB1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62F0DD7-1046-437E-A64B-AA860671607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CAF38F10-8930-4344-B371-A3B151FD525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6849174-1D5A-40E8-9AC9-0F8A27DCAD2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371504AE-2EEF-47BD-96D1-6E485E66835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D6CBEEE-E984-4F61-88CE-54FF350B33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E7A68B3-7F03-446F-ABF2-6CCBCD4A06C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5C44D2D-316F-4FCF-9336-00509C9BB7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FF952DA-9E55-47DF-BFAA-95C4433046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F56F8632-DA3F-4A51-B11A-8835AAFFCDD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BFAFB60-9434-43F1-AC0A-7FA0644C9C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0DE88F5-C907-4E25-8127-0EE5228C734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3B9FC32-5B68-40A0-90F3-2C90D38330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0551FCD-401C-49A5-8373-3D4A5DF316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7C396C3-B56D-4FE1-965C-7063DA9CF64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686ACA7-28EA-43A1-ADA6-D74B7433333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BD56405-8DD9-47EB-B90E-28B740AD73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BD316C9-9817-43D7-B004-AA864C913E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0898E8D-4FAD-42F3-A99B-4612FBB250A3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FD404DD-0966-4F9A-AB20-C568D523EE0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56A9017-C895-41D1-9A2C-FB67CB3F9D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E51A40B-C380-41BE-9BDE-DBAC6C90CA4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A554445-1669-40B5-8AB8-1D1304FFD1A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D06BA70-F331-470A-BF01-86958A3D0FB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50D4714-8247-4076-A540-B1C6AC95240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5D5D0F6-AF56-429C-9AB0-CE5E1EB0DEC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783A9AA-FDC1-4195-99E9-B3658C39E4A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DCFC409-6E27-4653-97FF-0CDA79BAF40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9982A4D-6AA6-4B4D-9017-028B76DADD3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AF32BB9-C62D-4920-8406-041DAD09ACC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B16A566-F032-44D1-9AAD-2920D161461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009A64E-A477-4511-9022-9D465E3E873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8561F5E-4514-4989-A79E-69701543B3B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58DC876-26C8-4CF7-B66C-4F10B625D7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77F01BA-D8C4-47EC-B062-FB47E87A19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92253E2-A468-4131-9316-EE8E99ACBA3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417D06B-9A21-4927-994E-F716D255BF1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BAE35D2-AA90-40E0-99F6-B593FE91307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74E269E-8F94-419F-90F4-8B7BBF76CB8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DC8787F-69F3-4388-8391-485CDC57256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B532E1D-8566-483C-833F-ED86A000CFC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1C6F1D6-3252-4D6D-A754-D8B8D7BCC53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30E462A-2750-4B7F-8CC0-9E72E171E6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1BE5098-260E-40B8-A94B-D3F232CCEF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8F74507-9EDB-468C-9CAA-C397BF8D27E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5AA5A00-4FE1-44F9-B307-509D14B4D67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63F8A86-5E1B-4873-A417-45CE725BD4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2893E9C-FD18-4AB3-A615-CE037BB95C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D4B6699-112F-43E4-920C-EFC8A03003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C4A03E1-2853-483F-ADE2-3407E24FF46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460A6BA-7071-40E7-9347-DF3BC4C173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02DB2C1-8C7E-4B3D-A6B2-D040E16E51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92F0AB0-4020-4B96-81A9-ED0562B44B2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1F591B7-289A-457B-9983-C56F3CB5651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D07453A-9CE5-41EA-9293-C9B5312297A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FC2307C-2746-48CC-8776-BA1BF8E11DA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30FDA79-6FE8-41C2-B5F1-E808B48801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AEF24BE-43E0-45DF-A71F-FD94D1F965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465C414E-1E9D-400D-95F9-28427A8435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109B555-C6A1-4830-92D5-6B07BFA0B97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8D3F499-E589-4CBC-9B28-ADA1AD9FA7E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7D398ED-2990-46FB-9125-7805DA6282D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DB9ED2B7-5B89-40FB-98FE-DFBDBD05F58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295AFD3-393C-499B-9F7B-0E1EFDE3F89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7E52B73-3C76-4691-8F44-900A20E9265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BAA28B8-F698-4FD6-8790-34589341C3A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CA9C98F-E143-4D0F-9124-69C40D28925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299C75F-299D-4398-B4FB-E0949C59292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5A7604F-A5C2-4DAC-9330-EE3EB5F0459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818A81F-FBF8-4F85-B511-7F2F2086F84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21FEDB9-6536-4AFB-BC54-90721AAA7B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960C4C4-B636-4A52-9423-19827727B7F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550C31F-5A2A-40D6-BF6E-F666BB9B19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01567DC-F79B-454C-8F1B-CCDB11445E6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69DFB8C-12C6-43B9-8764-5CC2CA29C5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5D51846-5A37-4400-9D4D-5993E88012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1B9F1DB-4B4F-48A0-957D-3864E9B19E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4ACF191-135E-421C-8AC2-87793D8CB30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3CC589E-4055-4572-AEFA-86312894AB0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048531F-B607-49DE-B240-35A78B0B72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80322B2-F2DD-4603-95AE-E465D062EA5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AD53A63-5072-4977-8EA5-422F4478A8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5C5B82F-8BE5-4D07-9E0E-AE6181CF802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170EC30-939D-47DD-9E86-82A9DBFB999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CE257E1-76DF-4077-9BED-CA241D20D2E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3915546-B88F-41E1-AFF6-62DD5FC5E8E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4B6D1A4-7516-44EA-BD00-FCBA2F659F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21E370C-2B26-47E1-82FD-B4D31A13A5B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F4D3959-6F2A-42DF-919D-5E3604C6D35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D1A9C03-5634-4B93-BAB4-D518AB8D48D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38D07E77-B237-4DFF-BB00-949FB20CA9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2F3431E-0D5C-4466-977B-45C9374DB8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8D923BA5-8000-4F63-927A-CF19FEE742D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8FE3BD1-ECD8-4890-9DBD-D2553CC10D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E5E89C3-CBC1-4F60-950F-B1167FB76C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B307C4F-6CCB-4C72-ACA3-EB358D98AC8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4CE1D33-FF39-4040-943E-2E747829B4B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677EC72-3B4D-4716-B86B-AEDE6341E6E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05B9CD6-EF6F-4144-9280-440A7D1FBEF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0E0838C-F6CC-4270-90F9-1D0BB6A5C41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ACCCFED-7401-415E-97F2-D144A69712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891D29B-CF68-41ED-AA94-9A058ADD990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389EDB3-A7DB-4D3F-8376-241799106E6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8C17BBB-83EB-48FD-B344-CEF3E0396B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592ED46-A628-40B8-8A54-943DED58C5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7A028F8-16BA-4383-9E7A-C7E6D5E4FA02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AC48BAE-FC32-4224-8824-A1498C865D9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2FD5D7A-E7DB-40DC-BA4F-0D884C52C5C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7CBF4E60-91C2-4E58-951B-7352D9D639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0B0F966-8DDB-44DD-9730-303632A4EE9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D328F0D-B2F3-489A-A545-75AD9B05A3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372572C-6E5A-40FE-A560-D004289C29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21AD6A3-3BE8-4A42-BA3C-4F31E66291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BFD2DD9-098D-4B21-9EF1-BDBB8698CE0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24861BB-7B45-41FB-BDA1-631476FDB6B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3DB8339-21DE-4DF5-BF53-38ADA0CFE2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16D221F-FAF1-4E0B-9EB7-708ECB97F2E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308D3C3-A9B4-447E-886E-D81FA4DD8A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76841F2-30EF-4325-86E8-EBAF6C8BAA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119D690-8C2D-4BF6-B4FB-6C5A99058A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1F92BDA-CCF2-49EE-B3EE-031D32E06DD5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EE456C5-8FAD-4E12-AABB-9474DCD62EC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F556040-9005-40E8-B6A1-9F019E33E66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EB95FD2-B440-493A-BA17-29322F7D42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49E3A66-CCF2-4997-8F60-CE557461D0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457DE59-B823-47DA-82B5-EE1FB908613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0838560-37FA-4C1E-A045-E49CD54EA2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2660440-489A-419E-986F-51FAB2F8EB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46F0E58-CBA9-4B74-90AA-A46F47CB45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8272FFF-AF1E-4A26-BD8B-3236677FB5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564F49D-D732-47E8-AF44-4FE01DFCE8B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18EAC35-DC8F-4C56-AF27-49BE505480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1C5479B-C388-4202-B2CB-8C241F95FF5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B6191F7-A66B-4EE0-ACF3-C9B5A9D3E1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F59C5D1-3693-4143-B8DA-2D7C83A1E7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50E2683-F4FB-4481-94E7-CAE0FE5A46D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BAA8D5B-C958-4CD9-B2CB-05F5740EDB0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4623FB8-D299-4E2C-818A-A2FE83FBDF1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7D0728A-0AFD-4463-82DC-54C787193B1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E2ADA01-8EAB-4FC0-95E3-D9E58CB8E9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557ABAC-1F00-409F-8483-DE65515DFA2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04CDC61-6ABD-442D-903B-9EC2722F460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769EA54-CD01-41D7-B0D4-A2FFD8CBD6B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2167736-9C62-4DAB-8992-FB12CF02FF8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CD202C1-9852-41ED-B72C-37F55F0CA17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E63D925-EB16-499C-AEF6-C979D94AC9B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978B0DE-9599-46AF-B749-4A9DDD0B494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4A00F27-655B-469E-BFC6-A011D2E09FF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E81DF81-A1F3-4DD2-8C69-50006729178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87FE2B4-3A0F-4767-9CD5-43869C94A6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479C120-A858-427A-9171-8E48AE2F965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9797DC6-930C-4AA0-BC35-D6AE98A460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E4C67AC-DE6C-4C27-AF63-76C2BF125A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34C4612-1455-457F-ACF4-30FEB106153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9B0845D-88DB-4045-B147-39918D89E7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B334A43-372A-4E0E-8059-1B90FD68A1F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9D37A9F-BC1B-4ACD-B608-5D9A366F11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97EF613-920E-4615-9DEB-D4D45DF8AA4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25EB98B-2FCA-4007-A875-EB287F7F09F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3EF9D6D-266A-47BE-817E-0660A0A4077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EF5DEB8-AFD1-45A0-A5AF-D337A5A3919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FAA934D-024C-4D70-82DE-D1035EE165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8E34430-4B76-4061-8EA4-8BF1D7E4DC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AC6C94D-A9B9-4180-8C6E-72B7914F49F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F23D108-B5D8-42CA-B4E7-47BACD557A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E8CF213-F322-4AD6-A54A-3A995CF83A9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266D866-EC0E-4015-BB1A-0EBDC7E95B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F76BEBA-B0BF-4B34-915A-7C2E4C9108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FCD8164-BC6C-4EEF-A1D3-C82B6B5460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499B9B0-9DBB-4DD5-BD78-851ED831C4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AADF1E2-E617-4DE0-998E-D06A36C2C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620932F-59E5-4890-8D99-83CA3E03167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114C9FC-6E9B-4FD8-83DB-888C785B87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752EFE4-9054-4DEC-8B13-2E3FA9F3AA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282DA44-D6D7-436D-BCF2-71C2750BB58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BAF5860-AAB1-4E1A-8081-1EA9E9E56FD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9CCDC6E-A21A-4CDE-8620-9B9CF31B65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0225D92-5D40-4BDF-8965-82B21BEC29F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83571225-DF84-4152-B557-D8D8887DC2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71BA8E7-70D8-48AA-9936-10F145ABEF4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A3A16F6-D6CD-4D72-B734-853B433CB31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FF5A789-8544-4A42-A43D-062A4EA35F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4A41553-5F63-49DA-AEFA-9B8E7D2311C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9FB36D9-5BC2-454D-A3CD-33B9D95B76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0CA6F5FF-D812-4B9A-BA33-5D563B32BA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3E9D938-163E-4219-A987-5D8855539B5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34F9E79-4570-4602-A251-6F6DC177FF8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4EE333D-331E-43F7-9094-C3E50B3B07B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1C3D762-F2FE-4F31-A984-470AF86D93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F9D60CE-4993-4A6D-AB96-54665720579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8F1C94C-1BD0-4F7B-A687-A8D73A8E378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34B85AA-9F6B-482D-9CDB-ED321D61470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8ABA64A-B407-4EA2-AA29-35D2CC7E6D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62D6509-2276-40BE-B975-C0BBAC0B078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7649CFC-180D-44B3-AFA5-8EB96B40E18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91A6AAB-2ED7-44BB-8D09-89DABD73900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8679686-CBE4-4560-BDA0-329DD79328D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6BC471A-F077-479A-A5C8-9E12D6E1E7E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CAF5225E-3933-4098-8F02-26446924CF6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6F8958A-459B-4D13-973A-F1546FD2F03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58C7BD2-0826-4E10-B0A4-FAC3826DF24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0207E5D-FF3D-466B-920F-04C838D98D0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27FD7E7-E8D1-4D4F-BD29-FFC37D0F55D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E7617D35-859D-4E4A-96F3-C626C8E78D7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40A39DD-BD73-425C-98AC-430EBC6A70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705CE1C-6E7B-4A8B-83BF-FEBC7BD3E1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7BFDD7B-05AB-4E72-98E0-9787E86DC47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9F2890D-BBD3-4373-AB56-E84D354EEB7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32AACE0-E518-401A-AD10-32F530E0923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66817F0-9124-43C2-9663-75F20E33D3A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51F0E39-E482-454D-A5D9-2E9F33EF98D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D985E2A-96F6-4C63-A513-A456875D1EC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FC62731-7693-4CE2-8AB5-7AFADCF69A0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FEECB26-51B5-4F00-8FFB-2CED5EE38C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3B205CE-957B-44C2-8C3B-CCBF75766B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B4F6318-0F8D-46BD-A11E-D5DF7D256BC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963B34A-66E3-4F29-998A-DA534AC83F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6B3144F-F5C9-4E49-A55B-A03DBFFCDD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804694E-0E46-4BD6-AF57-DFEC74F7780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47091D7-0513-4808-9022-DCFED44D892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6FB9061-A500-4CD4-A3C7-2ACBC7540AB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075F737-EF32-4F47-B14B-3ECD36DCEA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9C2BB8F-A35F-49D9-9EBC-C0E1B2998AE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9184BA4-8A56-44A9-A410-7068F97B787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FF9B29F-A66A-4E02-AB08-2563FAC3058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84ACE5D-3C2A-4340-9C60-DA8C8F95EBB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B168E4F-E4D9-48CE-9416-6D1646503EE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C8F03D4-E1ED-4480-A801-93774A69D6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AD523D7-FEC5-463B-A0D1-7230276507E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3033BF2-FAC8-4E8B-87DA-3D8C63D6D2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2C71276-DCB6-43CD-8F21-092EE718520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6CBEE07-94CD-48C1-91E5-C8FEE05E753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A781D9F-6712-4BDF-B4D1-8C2163DC8BF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CBB7364-4B4C-4DF8-8828-5247AF5FFB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1FA4A20-98E3-44CF-BB7C-A68A2C7E68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3E86137-7C1B-4DC9-8E69-66A66393F87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3CBBA3C-A905-4A9D-9A41-5A9169AC52C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BD6CE37-7C76-4B84-AF03-BD7534E899D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0637DA5-0E99-4D1D-B535-F632AFE59F8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08DB1CB-3E3B-4918-93B7-FE4F6D9FD11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5595AB7-6EC1-483A-BFF8-14ACBAEEBC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023D53A-5093-4073-A6C5-3787BC196B7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42D0483-DBBF-4BAA-94B5-9CEBA4A8418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63FF1E5-49A2-46C9-9228-19BDB3AFCA3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B950EFB-53C6-4687-86DC-21508B329E4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6DCB0E9-B8F5-4311-BE6D-0C7157BBA8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B3B1BCE6-7DFD-4B0D-8AA8-929C1F65B1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46C318F-2DE2-44F6-85C0-3814960B08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FF5DC88-314F-43BC-BEE3-9849D889016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42779DE-339D-4E17-A0D2-B7A009E0948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269BE63-0E3C-4FDD-A91A-0DE699E4E2A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0370459-EF59-49F2-B092-A3154578400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FE601C7F-8224-4E0E-B527-A887C12EACD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D83FDF9-EDE9-413B-907E-B884D3BA442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AEE5E5A-6278-40B2-B434-92E89413CE8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FB7AF3F-B286-47D5-8BF4-FB180078D28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14D1424-BD0B-4757-A452-87C0DAC34E4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C3098B0-C2D8-4892-A001-206F363F60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5315881-6DF7-4DFD-ABD0-80F38231D40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DAF324E-BFA8-4F61-A378-7ACF518592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FD13850-68C0-4EAF-8B38-1F2B31CE907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584B9ED-88A8-407A-8EC0-26461B1A160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DAAE4E0-3A31-4A39-82C5-E90C2DD02B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8989DD0-18BA-4504-ADF0-A759CEA1B1E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70260AC-4D25-4AEC-9CFD-2B8BD9C0BF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212FA7E-8B0B-47AB-8035-C91FC5AF06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9115626-F190-4BCE-A444-0F0EF535874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DC53619-4A2F-406D-8BC4-2EFBE2D36BE7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9C34911-BF6E-4D09-8F24-85D07EEE97F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B4C6D50-236E-4D1C-976D-F46D09A771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2B4524C-9129-4924-AEBA-83C4918E565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67D3AC7-1691-4943-8695-C2D3801CD9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0E5FD25-2626-42A2-8739-B52A35870C5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ABE55D8-7691-4AE1-9B46-CD0E404A72F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47F1ED6-33F6-42D8-91F3-7EFD08B678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78D26B4-3FB4-4004-BC8E-2E3FC3843DB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F1D2E11-8BD1-4474-A47E-B9053E8E703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0D6F870-334A-4B38-9B3B-5E9D06F9767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90E1B73-CD98-4FBD-AFEE-6E65A7AA65E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EF20588-9D18-4B9D-8007-CF0871F8BD1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E9FC824-D0E0-4095-9215-EC01C742346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153577B-4222-47E1-993A-9410A8C9E70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ACD09CF-C479-4C7C-995F-90A45EA55B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7830423-9871-41C7-BA7A-C4624C5E1F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E20369A-85FA-4733-B9ED-17BE2947B88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26E9C49-6980-416F-A7CF-517D633D13D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B664432-99FA-4ACC-AE79-BF911483B82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AB6BF1B-BBAB-4391-A025-7102CB4685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DCBA955-A212-46AD-9A33-9E758336CD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7AC9D04-4FB0-4A23-9693-5535EC37E9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B8982D4C-AF60-426D-8D51-D173DD1D1E2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ABFF571-9841-4482-A355-B08795442B5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8FFEA1C-E4A5-4418-A37C-FE7FAFCE612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B3673A9-AB0B-4C27-BB8B-AA158A5BBDE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A5FA098-8380-4B2B-B88A-9BA94F9C40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045BFDD-E2B1-4328-88D4-1496CAA526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2BC9CF3-2F90-41B0-B1A0-F17FA3EB12C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DFBC62E-ECC2-4B72-8083-A0CDBE8374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2DF18DB-F083-4DAA-80D7-5C005820CE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E9D5835D-A867-47CF-9DB7-E831259E2A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7C11B10-AB81-4216-AE44-222DEEA592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6B556DB-ADB8-46D6-BD98-9BB6DFBAA7C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7B18D70-DD8F-49D9-9AC1-A8F06EC37E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A120C36-EB56-4C9E-90F2-6C189564DB7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C08D707-232F-4902-9C0A-9E1BF824672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1B11CD5-DEA7-43D7-8869-87CA78959B1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1696F95-D857-4479-BA9C-8073EC19FB6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3C9A764-6A39-4E59-B907-2DDA4263E8A3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3B1A9C2-C96E-43F9-906C-BDBE53F4D2E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59BF4E84-64DB-4686-98A9-0264D14DF56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376E93F-05B4-45B0-A6D2-7E533534D01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2C9E927-AF87-4A6D-A233-D5FB93A1261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36C0969-C2A9-43FA-8DBE-8772DFDC221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641A30A-0C77-459B-8D0C-63C20D7B0FD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4AC5E2EA-BCA1-459A-9BF0-CEDEDCEE3D3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7183C82-CE94-4951-9DE2-1CBBC4B58AD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F045BED-8A98-4196-9CCB-98D79ED828E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86071EC-9C8D-4C92-AA4A-1B07A9CC6A1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D107BC9-B223-4E65-A1B9-3E9E8F0CF8A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9DE6EE1-9231-47B7-BF5A-0B99D2AC6C1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FBD1806-D3AC-4E3A-927E-E6C95B17EF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5FF753E-E3B5-4C7F-AE38-7DE7C6D941C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57450FA-C769-4AE6-844C-403D545E573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D672A01-9F9B-4630-87A6-59D70CFB4B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CF13C9D-0608-4AA3-9BEC-7221CD34782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10685436-FE0C-4C3E-8C7B-2EBFD4EED07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9CA8CEA-0449-4BCD-9272-B755035BFC6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013EC4E-B160-4437-B68E-D2B2B50B8E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427FECB-F52A-449C-BA2C-3C0D4853DC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3A8A933-D031-49F7-AA77-C767B535C80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AE53784-036F-4321-BBFD-2FFB03D7005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C2C09A7-AB88-4639-9688-0B2E0F87591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A8F9AB2-2D0C-4E5E-973B-C3A2855BF0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1A8FF73-3C9E-45CE-923E-3EDDAAC376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B502040-ADE5-4B55-8D39-556362F8667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82B3991-F1BC-4581-B4FB-F1606008C3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902CA31-8B03-49EA-8FF8-BA89D11A343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8AACE85E-B122-4FB4-B9C9-CAD122C2BEA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262C8F0-2004-45AE-AE8E-A33DE84A9E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C0BD381-8153-4DEB-8683-135DFD3802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6F1693E-7AA0-4101-B8DE-F548E3C4D3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FA46844-E435-4727-B476-8220D9B9D50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E285972-0396-4F41-8DF6-1E215D37E95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54BD47F-3893-4543-B726-99B8E3E093C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A273F57-F2E5-4112-AA53-EE2429915E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F31DD04-EB29-49CB-999C-238E0F2E53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A996C45-E12F-42B5-A1BC-EA81C9A45AE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AD8CAAC-81AB-43D6-891A-54D5BC80B6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64A2A51-BC33-43DA-A7AF-05C55043001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2593C55-4117-4F34-9FB2-5FAABF66F9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DD71243-1D7F-41F9-BD63-C8CC92E8106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7C5EA37-57E6-4D62-BF49-3524165784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DFDBD46-E092-4DE7-B732-2A254A3D96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F633A46-E4E9-46CB-AA87-F8A32F723F4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C181E6A-5469-4D1A-807C-D0E0D19A8B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E03B3A9F-540B-4E7D-A011-F855974D88C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E7EA20A-95C7-4A60-9DBA-C5ED9471AF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7C69FD3-A815-4746-AE4E-8CCC633626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35AB950-AAD3-4467-BD39-8D9CED0A80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251389D-5C9E-493D-9EC1-34E1544F8E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3160493-A6BA-40BA-AEC8-FF39DBAED96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01C1753-F480-49E5-B89D-09C17B4AC3A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279DEEF-69C6-4826-83B0-6830EDC2BAD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11A9B7D-47E4-4C4F-9AAA-FC3E28CBF43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52C8C5C-4DA0-4EEB-AE5C-7C6692E28395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6C2E64D1-4EB3-4A5B-9A9B-7737BA9968D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CF2EA9F-7BEC-4E4F-ACB7-C2E716EC108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A9BDB50-26C2-4A90-A331-3544371E62C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300CDC5-5409-4845-BDF7-6723694BEB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33E7E47-6E46-4B51-84DE-F21AD439F1F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A7E3745-956F-4DE0-A695-3EE4E1B400C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D411FF9-C348-44E0-824D-9A0EE3F20CB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7F31FE0-08F4-4EF9-91A7-03824B80B0F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3237751-26D4-4349-A9F5-D57233CBFBE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A8627F3-7B20-4F8B-9766-3A3F5778DB6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AEC796D6-A219-4334-AF0F-BE194B4B19B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F36B3C3-1848-43F3-B97A-1E41AC1CD25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023621D-188D-48A1-A0ED-E20AC08D5A5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F914B40-B96E-4461-BB82-A254EFC79D6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EC85417-5602-4862-8013-2390CC60B7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C23C955-AD59-4B5F-9B8A-9CB486A47B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59583AC-C36E-4AC8-A193-0E8DC6E56C1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D85A35F-BA03-4CD4-8296-AB07D372970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FAB593D-ED38-4B53-B880-55119CB7ACE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B18AD1B-AA3F-47D6-A6E2-35B6E21BE2C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8D8B11D-823E-4717-AC03-AE1A5532EE5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E6F764F-EBDC-4310-B10A-9A6B8BB4C05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F6085C8-1CD3-4F22-B05C-54982A984B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E8C5296-9926-4151-844E-47D48EECFE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5467E63-CB16-43AA-B555-95A8D922BD24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A13D3F8-F6E0-4035-9DDA-21CD4908AEE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C35C019-B814-4B81-A3BC-73956C9162E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CDFEF50-3C2B-42DF-B811-48571843FDC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7E7EFAD-77C6-4A0E-B1F9-46381F8959C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6115C26-E35C-42B1-B937-FF2715FC524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C34804F-1F5F-46D2-AD02-C8315283F9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301917C-D9D8-4CCC-A80E-407658935C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E1C9ADC-7DD3-4913-ACD8-507A2ADE3A7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59804DD-8058-44CF-B405-A3D8B901B66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EAF9D8D-BD9F-47FE-8C9E-B97274181B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76598CF-A4C7-4A7E-AC47-3DE85F7809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D5F5C21-B99D-4F45-A197-E3B80A42AFE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3A911EE-23F0-4BBD-9EB4-A467990718A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6FF8CBF-7A2A-45AA-A69C-23C79B3A3D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32F84D8-0E35-4D30-8D24-64BF8E1C4D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85BDADA-C321-4553-BEF4-EE46487EA7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145F65A-1366-4DD2-A56C-DECE8DF8AE5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97F4AAD-D942-4722-9BEC-7A7377F6140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3DC851F-8473-43BB-AE05-4C224828A38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63F5B5F-43C9-4B57-A14F-CB9F08D5E1C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24D9125-B116-492A-9C4B-A0FFBC5E04F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DDF7933-A05F-4C59-9ECC-85FEF4F0174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F0F0922-65C3-4599-AE6E-DB248B6ACC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82E34CD-15ED-48E8-9440-F83F1E7012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6C7F776-CD22-4684-8BF8-6C8D96BD777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87F6873-5A6A-4D49-9DA4-D32EE225426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6DB92D3-AD2E-4081-8B7B-E157C0A51A2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2DD6120-4910-4826-81F6-9FDB3DA00136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FC4CA42-591F-49DD-916E-70CA090A011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179F23C-CFBE-4070-92E4-4B3FE0811F2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C8C887B-C0F7-4F1E-8625-BC99C0D6A43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22822CE-1BD5-4331-A72A-3DD63A300C1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707BF83-59C3-44E4-8F8A-5B9937AE379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CB93F99-DBC8-4EB2-8110-E77B3B4728D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D573B3C-2873-4F2F-83BB-51E6E79D723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99988D4-D7DE-46EB-8913-C1279BD57A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1EB7D10-2FE2-4367-B2D9-A2D2EB64E12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4B11DA1-916A-43C2-826A-059B64617C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724B211-FBCF-47DE-B2CA-474543F4A84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1B5FDCF-BB17-49E0-8704-3FF69C1858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7B2B36DC-5F18-421F-ADD4-CAB9892D1B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4BBC191-66CD-4E52-912D-42F65C3A7A6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1F39D51-F189-400A-AAA3-BABB2D4F95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8DB959A-F03C-4D27-930B-A4F5FAB39C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A422B7E-63B9-46F7-A5DC-D8750370EC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930A00C-363B-4FCB-907B-86F6828F7E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817D60C-AA11-44BB-817F-815D17CA30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758B591-9DEE-4D6D-9212-91274D282A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EEA6428-4F10-4580-A034-7595464756D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FAD6C88-6966-47F0-8CB3-BABE848573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7C4FAB2-7E3E-4882-8219-2D5926EB20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F2810C8-D24A-4EFB-810A-79A2D82F428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4BBE4DF-9EE9-4B66-ABBE-8ED21A37807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29C0D49-15F2-4CF2-8171-6BAAC71E82C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EA17C37-5B77-4505-A27F-644B5AB725C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34541E6-05D4-4D65-BEF7-07ECB15BED2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8051435-AB17-41E4-BD02-FCB8C374DD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1B0E213-41B1-4A8D-A332-46EEC8E93E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DE307E1-7EE8-4DFE-B1A2-D0FBBAC528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FDFBDEF-3216-4F53-8067-B45A162BDF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81BD1910-7EC1-42B4-A76F-B506CE3162E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DCF84E4-54B1-4635-B6D9-74093171384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FC04E266-2D6D-4C45-A724-B08B79C8189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A7F07F5-9370-4399-9112-8119E9DE35D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50D3F9EF-8D10-4761-B564-2AFE5167F131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10109AD-87BE-4980-9D08-4FC979965F3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7AD1F2B-090F-4BD5-93A4-77BA6E0A4C3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7F5D4FB-74F3-4ECD-BB40-51CDBE8149D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A16E7F6-855A-4CAD-A417-B812F9B1452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87C5DA6-7422-444E-951B-EF111777A95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7216798-E4AF-4D62-9CAC-84EDAB61A97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A6B09D9-7386-4EEF-AD96-7E4508361FD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3EBDD7F-2780-428E-A626-4C036AF17A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4E73648-2A0E-4EDE-BF80-CB104A1E1D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A6BE56F-00E0-4227-9F34-71DB9A8FDA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EEBD55C-898A-4553-83DF-09FE5F205EA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90C67FE-23BF-4641-8F1E-95CFB4B605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3151EFC-3B78-4D80-B4D6-98DA21DC19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97E5D86-5B7E-4949-BC35-959FD1359F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01770BF-134F-4338-AD6E-D47D2DCD39C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AE1CB6B-B472-4F2B-85C9-522C66CE6ED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CA7A510-1C76-4860-90DF-C5721394E5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A7D0561-A75E-42BD-8730-000839566C6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2DE43D5-56FB-40D9-A5C4-362F155BA3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2F22C86-321E-4B61-BE5E-2AA60E0604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363376B-6CB2-4D38-8367-14502D0E1D0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7C2F2E2-F118-4136-8C38-2DB383949ED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21CCECA-DECE-4190-BCDA-B2B909CEC88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7B38F10-21C4-48AF-9372-AD4942F10EC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CA09777-4EE0-4369-BA01-D16A52AF357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0902D2F-99F1-4A26-B415-33A152C964E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F20A72B-04CC-44DD-96BD-70AFAE5E0A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43D1501-8A0E-4486-BDFA-0F7DCDB0B9B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56BA774-43A0-496E-8656-3A72364E116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39BEBA1-91E3-4FCE-BE72-C5B2EE4A0FB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90173AC-E183-4670-B851-48519C44D16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B60AE5A-9D1E-4E92-9C89-91AB51B88C8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F499476-65B3-42AF-951C-5D80E1581BF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86C2B93-5503-48F6-84B1-EE9E214D5BA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9E85AE9-7DAB-4506-8EBF-060BA561B77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AAF456E-DCE9-466C-B5FE-09864C51D80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DFB27C12-1F49-4507-99CF-7E7DC3E2793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5E202FF-762C-45E1-B0A0-1ABE25255DD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91F62E7-5FBD-4F71-9FBF-95C45FD361A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9DE760A-A413-43B6-84CB-FE0099A60F9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C167D66-24E5-46C3-A4FA-7A0AA5E4D0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5CAFC76-16D7-4D1E-9B21-95FAED434DF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880A32D-6129-4657-A300-51214AD84A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E615C5B-FCBA-4CDA-B19A-B9FAC056F9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6B76EF1-3B0F-42CF-BFB4-F76771C2451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E266961-844B-4E32-95BE-3252556BA29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9DB3105-8777-49D8-A39A-913462EB86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2B0AB7B-12A7-4692-BABD-7D1F0FEECC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4F7DDCD-EEFE-4ED8-8BEB-F2F787286F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F8B9DB5-83DC-4C09-896E-5B312ECD7E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10C4085-75D0-4703-97C3-796B3B459C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D796E22-23C2-4834-9CE6-A949818665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8407EE1-A67C-45E6-95B1-55B287DBA8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20A72F3-9D2C-44B8-B66D-E13E25F1CC2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1CF11C3-3656-4650-82D5-90086EA983E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514AD3E-8E2E-4403-BF13-06693F8D736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2B6D4D3-94F8-4016-B3AF-C1710E613AD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D727B23-B492-46ED-B62C-2232AFDE4B0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347E6A9-E84E-4393-A442-1FB612CD95F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FF44666-9DDC-4C3A-9811-1B5BC3EBDBE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D815A77-16D9-4DDB-9FB9-B0613A90F6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EBC4AE96-69AE-43C3-96D8-45BD4CC50A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A69F145-B13D-4751-9683-F98820BECB9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AADFD59-91F2-4A53-ACA2-D486B5FA4F2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1B720C6-6DF6-4006-BF19-4A980E6D674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4ED64D4-8C3B-4A1D-B89D-9D6485AFAA0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02AE01E-E932-4487-B408-8E589644978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266B12D-9741-4C82-9EAE-66F52C65825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21C93A3-0B76-4042-8E8A-23A634829F5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FD5281C-176A-41C4-A572-C102AF0BD4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AB309AA-FE88-4F2B-A479-8BF93BF7CE2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B7CD889-93E3-4CD8-992D-0DACD44460C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DDBCE2C-BE43-415E-A36A-1AAE0C98FC0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8E95384-F2B5-4E5B-82F7-513A397C76A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AF2AC8D-95A8-48FF-B263-D1F4DD4EA85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361ABC1-91C3-41DF-9A3F-CF7878F5B4C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0CB7DCD-2DA0-4D29-BD17-AE13F5B473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FFBAB50-D589-40C2-B9FC-F3A87CF1E4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A135565-3B1D-44E5-938C-987C74C32B6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6FEB619-D931-4900-B4D2-F87E70D5458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2B66D01-8A50-43D0-B0EB-3DDFE33402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B3DFB72-8B63-476E-8C99-864977EBEB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FD77805-5726-4CCC-958B-E88297078A6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AA5795A-F2D0-44FE-B577-974BE1058F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6DA3D10-8136-4452-B463-9D555B3898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100134B-0E2C-44A1-AE64-6A9E8C65E20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F9B3C47-F120-45A3-993B-C083E0FFC3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A71F912-1054-4625-98ED-45BE6140C2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76088B8-5AD8-4904-973E-DEA38363F08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F31DA05-E0EE-40FA-8ED8-B079F13E153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793957F-DE7B-4C45-84C9-124F224909C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0921C46-C589-4514-A6AD-7A6B209E7F4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C29106B-42C6-4149-8517-59989E2B134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2AB9E39-D881-468D-80E3-984F843531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49BCBF3-521B-42D4-AA6E-E989D6E7BEA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65B2CCA-EAAA-4ABE-899D-F16A43E2BF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35DE435-40BD-4483-9AF9-0D14B4182EE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7656DEB-7D71-4481-9AD8-47BBAB42AC1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18D3939-C2D6-4B91-9B03-F8C683C4702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BBB24D3-30F1-4157-BD1B-E9FE1E8C5C5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A357EF6-E130-4E9B-AD01-131297851F2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E731A58-820C-49D2-B30C-E7E1C9A7A69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5F2B98B-56E2-44A3-993F-4372F231D49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EA98D27-ED9D-4596-9B0C-3B264B7FFD2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63B802D-9224-4C32-9875-25D9E77588D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FB604DA-3E71-450D-8551-A35872BC23D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C142E6A-6675-4D24-B703-852724F5AA0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99CB7FF-B05E-4A22-A63B-8A13D3D57C8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AA33F48-BD94-4531-8CBB-DB243CE66DA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C8ACE39-51E9-44C0-9829-CCDBB195B3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69DD75A-95A8-4C99-8A30-79E15BF22B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083C65A-4C2B-451E-A6F9-B5B2F12A06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629C239-5614-4F01-A247-3BB09A265ED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EF881CC-B9DF-4D72-9645-AB1B0518E27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1D174E2-2411-4626-94C5-D95AC015DB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23C2B65D-3C5C-4E64-A439-253B7C594E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CF24716-5B67-4BD9-AF49-98BD054C61A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1B44201-8A36-495C-879B-7B8A8B1396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0C4E00E-4FAA-4A2D-8FDE-E5121752C1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51BF6F7-E0F2-420F-A9BA-5F46EC8C331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97547B6-548C-42E4-8C7F-AC25594653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79869E7-AB14-4078-8D70-C38E4576D3B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86375CA-1609-4833-B672-13B36A125C4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6C72D78-E286-4BC1-B339-10BC37B1D10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C1DDD7E-7271-41BE-90F6-7CF3280B987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596B704-2AEC-497E-BA04-1AF8E8D66B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69DAA78-506E-40F8-BB09-5D28EC5D9F6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1DC164E-77B9-4764-9522-22E5B11757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26D22F5-E66C-4C52-9B2E-B06B6B1DCD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CEB37E6-DB3B-4A97-9F1E-B4C09EDE0E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0F13B10-AD98-4161-A9EF-678B6B5495B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7A875EC-0819-43C8-AAFE-051DE24C0E4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BF0E75A-9AB7-46FC-9C16-06BA69F3815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45C3592-C87E-47F3-8723-95B3C9CAF99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AADE5CF-8B6A-4C50-89AC-7B548BEA245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66C887C-DCB1-4ABD-A055-D1E68896087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4A6E008-F71B-4DC8-A261-C2F8D330ED9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9488A6F-D5D4-4B96-B98E-A23DDF91BDE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D656E12-C500-42EE-8C63-C90A4039E7E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18EDC46-307A-449D-8498-46EC5E70614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E15CAA4-4DD8-4BB2-831C-A92CA991DBA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F7AEC4F-9105-4C61-83AB-60B0D8666B2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DDC4098-ED22-4FCC-8D88-557AA720FE9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5FE507A-E1D7-4C85-A5EF-F691069AA2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94E299F-4D6A-4D1D-A13E-E1D65C7458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51782A0-8BA9-4E59-8B7E-1DEC7E5B49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B8A64A5-16CB-4EA9-A8D6-E00B035EB1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33D626B-BCEF-4F51-A9FB-6B8CE46ED2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6C195D9-678A-4CEC-9C7A-76BC2E8C87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A32AD84-2EBF-4EAE-928D-5EB936E5089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DE6FB1C-8934-4817-AD48-2A22FABE4C4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5DFBBC7-EF50-4072-BF91-2FD7275179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70AE349-E546-4250-A4C3-85A49F8EE8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9DE4E7A-AE70-4A34-A0A8-384641DD550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298966A-134C-4FF6-87B4-516E778134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C893DD5-9669-4F51-859F-23578EF09BA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FD156D6-4247-4274-9857-E64EEC37F70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B314E1D-C47E-44DE-A82B-EFF64966467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41A4367-411E-4486-9D27-35619E51DE2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EB294B3-DE08-41CC-AEB5-53CD33267B1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F99739A-9639-43E8-AF68-B2A01AD199C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115F8CF-CAD4-48A8-9A84-1B24D377BD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3184AC1E-2B8E-44C4-9B05-2E5FEF89A0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FE93B73-0863-4DF2-A221-0BE3299143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D2972F8-9354-41E5-A118-BF4C3DBA296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A4C84CB-B2CB-473A-9402-14079FB30E1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0789D7C-7729-4E8B-BB6F-8C240FEE37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21346F4-73C3-4D1F-A669-773468E25E2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A0BD88C-9006-4067-955D-D4A297EFF21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B3B8B6C-8E1D-4D22-AED9-6189C51A403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1C56FC9-69A5-43A4-96E2-B67DCB63EB4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AFC7BF2-CA04-4F1F-88CA-E72D32F76E7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722E6B9-B69B-4EF1-A612-E0F7F49592B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D9474F9-2C86-417F-8704-AAE2D75772B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EBC1BFED-240F-4572-949F-0B711076C60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28D819B-5332-418D-B181-65678C643DE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E8C00E9-D791-487F-A98A-F768E22FB7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BDE7193-79C2-4D27-8845-ECB5CFBA47C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AB9FAEA-39E6-408F-A081-0BEFD85BF8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D97871A-0C22-4BCC-8327-91B00D23F5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5CCD043-A5AC-482F-AC01-2EE048C6DC9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C1FE7D3-8025-43C9-90FE-00B353CF04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C3FAFB7-F7D1-44A6-BDA1-010879F833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94A1259-0D37-4D1E-B9B8-FD4F883E48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81A8D71-DDA7-40FA-8814-2D3F1B98D22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323379ED-1032-40D3-8D46-19BBF7A0E0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F8350C5-8AB4-4040-A116-40A31E42AD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035BBC7-5062-4815-838F-00E495CC371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85D34785-1090-448F-A8D7-6E6B5CFD47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126FB9A-B201-4711-87E6-3E8D7B39176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EAF906C-77FA-4C63-BC16-6E3CF959278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DD71B0F-4A03-416E-B2D9-F773F8FD9BB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C179C4B-6CF3-427F-8813-6081CC95817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34D8168-AC36-4F3F-907C-72E949C7B765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1DCCAA3-BC75-4A58-B7E9-E9E2D8CE029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633326B-C5CB-4E0B-B10B-5F9DC81356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AA242B9-8EAF-477F-8DBB-E19BAD718F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7B083D43-7856-472A-9CCE-1E88CFAEB5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345F8E2-6A17-4604-BAD9-629B8BF71EC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6FD8D0E-7B2B-4DB2-A1BF-1D51B2E7E1E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CCF14BD-2DF6-4AA9-8706-E390F6EC440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D621FA9-6BBF-4111-B029-61F981AD696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6A98BA0F-F416-4145-B1E8-4E2722FEE85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CB19593-5387-4656-8448-7627A5470370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03FF33C-289E-45BE-B876-C6F23C99923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55BBFBD-9C05-4366-8D2A-E8C35F26352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7127FF1-EAFE-4D71-9F81-76C549FE8D6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879AD05-31D2-4E3D-92B9-20EBA9C5FC7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C4761BC-4C82-474D-8CBC-AE1D87E8943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4D0CC17-4849-45E0-B3C2-C4A7D52BAE2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862FB0E-D844-4F57-9FF9-45285944C33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FCB19AA-007E-487F-9B4A-4427E589EE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A22B5F5-7FFA-4DE9-97D8-BDFA6D0D28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5CA7A61-0316-48D5-BF91-D58995FE7B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1DB2FF3-ACB0-4C44-B62B-5B09477405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0374336-50EC-49F3-BF8D-2DF7CA56DA9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E68221F-8486-4D41-8D21-74EFB5DA4E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5BD2DBF-E488-4A32-86C7-3DFB6D5978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4A39024-AABD-4A0F-8797-356A6EB0FAD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83D8AAF-DA14-47E6-87BE-E8037284C9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F12A73C-6BA4-4B90-A06D-BB151A0A0B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9316C45-BB42-43C4-8542-B68D85BAF17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B23DB54-1E5C-4181-A57A-09FB555D54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069AF71-77BD-48ED-9C94-1D9386AF8A0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3CE0D769-138A-46D0-A8B2-A848C8A13555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7A4214B-A23F-404A-B6BE-E48BA8F0655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1175413-ECA3-40B1-94D9-056F44A8ACA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2CB618F4-9B74-4600-BD0C-3C0105F9168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1308195-0157-4F59-B5BE-12BD5320F70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1848932-31A0-45EC-A6BA-0A7F5EA0DC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9A7874D-8AFF-41DD-9A3D-DFB66268A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BCE3F09-4BB6-4441-A9E6-357C664E61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F1BE9CB-D0E0-48E4-875A-DA5F905F36E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19C5086-C87F-4048-B94E-B98833F04EA4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1E3CEC4-E497-4500-AA83-6F27C91D6D3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BDF9F74-16C9-42F1-895E-FA29E99E795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27D6D23-7741-42CC-BC4F-95D56D09E10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BE2E4FE-2E13-46A1-BD1F-CCC4487F6E6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A0F6517-13A5-4EF5-8402-CA0FC42A686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B312D25-2E85-48D0-8C9E-CED4DB1E360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FB2E8B1-F451-4E12-9A6C-46B1AD2936D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67D3BFE-1026-40A0-B880-AF6A852EDBA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926D805-61A7-4F8D-92D7-1C7A3ED4232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E69B8F0-F4EE-4096-8EAE-CD47154F746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9A910E8-C1A1-4C6B-B5EB-50202D97D1E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C37BC49-2232-43B2-88F3-20738117A1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3E4075E-8A34-4EAA-912B-B823C1C856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3C96EB3-89C2-428B-9350-FDC68ABC6D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2621FCE-874D-4E77-BA9F-5FF90756BD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1FA6B28-7999-41B6-95ED-7BF3BA43515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4348EA0-DADC-4C7F-83AD-96A6679055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298DBAF-A14D-46E5-B9C3-3D0338F6B5F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45D6946-9DDA-42AE-8102-07B75C6875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C49DBD2-2FCA-4DA8-8E15-A50E62912F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6767159-C824-4A91-AFBF-73CEE30AFF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6F9C965-62A4-40B0-B6B7-3F07122E8E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1F36221-E1F6-4256-A282-116F33FF1A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033A9B8-C7AC-41B2-8EB6-807F2D4A09F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9B36224-1E50-4089-9849-5F0039BB436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3AE1ECD-8AEA-4BEA-97D6-DEF002DC117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06BBB59-29BF-42BB-B083-ED0B8E083ED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F41846C-0469-4D4E-826A-07115BC6581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459284A-A921-4851-B435-74892BEB9AF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446BCFF-C42F-4BE9-B42C-688CA1D3CA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53CAB8A-828A-45BC-B69F-A4E3F7C45C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D31DB9C-147F-476D-8D37-BF40DCCEAC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B730DC9-D89C-4996-92B7-54EDE30FE1B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400C925-FB62-438F-A2A8-D5381BF0863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703A01D-E42F-474D-A177-C866D19745E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3C118B1-1A0E-4976-BC67-CEAABC12054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3C26415-F5DC-4483-9248-028758830DD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01512EC-925B-4B5C-B994-BDE371F6A78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AC68C37-5B39-4648-82DE-422C34D300D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3241B98-CF4C-4060-A4E2-78AD2A7F9D0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3D9BED4-07AC-4A52-AD37-22EA97D7CE5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B6F0C18-D51B-4DCF-BB4D-CDF53A84264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1A409CC-8E85-4006-8334-51EA447DCB4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D24F6EF7-E3B5-4658-A6D9-BEFB3057845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F373673-3374-4D30-91C5-423F67EBB62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6F9546E-3EBE-4F17-A109-2517B7B269C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A296100-EA40-46B0-B5A9-6BA13D98571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5D216AE-19E5-4F2B-8844-CD937DD5FD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F0E03FF-979E-48B6-9FD8-2784EE8B4D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8F2E50B-17A4-4FB3-AA0A-A24B0BF135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F872311-B937-4DA9-8863-A84499F157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38C0AB8-3AAC-4AF2-9977-0A56601F18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C34BB27-10A2-4BBA-A024-AD34BB1C7D9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615328D-3F09-46C6-AA45-70F885F867D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AEE594D-264B-4BCC-8594-BF93773969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DBC49B8-F6BC-4E52-8A25-5AEC0812B72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F7FD49F-B116-4153-A574-EEBF915337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EEE0C26-3C49-42F9-A161-1BD6958DA4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0E346B9-4ED4-4A61-B0D1-D223A1FB5AB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1889A0E-4E83-4064-AB83-4A24B89DA8D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3ABF064-56EE-408D-B55F-5E2CBF6242C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9CD6823-A439-4F25-8EA6-D2E51E175C8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A3CD479-E54D-4194-8FBC-C7C230AD39F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67726E9-926B-4C7F-978B-EE33E1CC140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FB88224-F27A-4AB0-9B84-470C71A775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0037804-654C-483D-A4B3-E7AE07DA354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6AE07A4-25CA-4551-9EE1-B32455C4ABD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467B6E6-9EAB-459C-B86E-900AE4F68D4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81DC8D4-E89E-480A-8E00-B320C5E03E0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381B3E5-75A1-4397-A294-993B0660A18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F13696F-5C71-448C-90DD-695EA45993D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0E5C52A-7224-43F9-9400-2FBFD88D300B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C4FE215-AA49-42A0-BDDE-D9F626E51AA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293989F-A5E0-4E4A-AAC2-F789AEEE8C9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D650555-F462-47FC-A2BE-D74447AF9C6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B90FED1-64AC-4682-BDEE-DE01B98E05F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58100F9-3066-4CF0-AB53-CA93F4A76B3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8039402-198E-47B0-B58C-FA5A292B54F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EB5DB34-FDCF-40E5-A402-1110E3B8E4F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8DE2955-BB5D-4884-856D-45B4A98996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2A5F2DE-729A-4DE9-9C13-B8F03E60FE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F16E809-1D12-49EA-90A1-7EA88973BD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0F1EEDE-0773-42D5-9A5D-C4736EBCB45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FF415A1-A092-4FC2-98DC-D11B6354163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8E473AB-B1BD-4F21-8844-F7FCDA6459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6BF551C-AEB7-4AEF-B86B-C6ED797826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C279322-705B-4DB9-9FD8-5378811DAC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5BEC15A-485F-458F-B921-30A6F5175B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4E1636D-1FDC-4E2A-9CA0-41EC5F891B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F870346-F2B4-4C07-97C6-C9C671D98AA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3ADDBCA-A125-41C1-B3B3-E4A10BA3E9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C51E90C-3340-4892-BCC8-0024879EBFF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93D4DCD-CDC1-46AE-80C5-0EEAC0EDE55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7BDA2FB-B41F-458C-B7A3-A6FB48D9E54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5461EEC-13AC-445D-8CBB-191B8CB5AD7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BD682D49-1630-45D4-85C7-09DB8AEED36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F345B25-79C2-4929-A747-E17A549D831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68FBE4FD-AAD6-4DFD-883F-5CD0237023E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8BD4EF8-866A-4036-9F8E-23A1FE20438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D66230B-3C1A-4B63-96BD-3BF5E8453B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8F30F8A4-8554-4ABB-9A4B-704DEA76990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E63B601-410A-487C-84F6-4B0702D1EE8E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8EB2222-7838-4247-A6DB-A924F10859D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C8A3D12-3E9B-4688-A851-39ECBC0008D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D51539B-DBA1-4D41-AE10-695FB4BE49F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455FDBC-1B75-4337-B315-20D99424D8F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60B3798-94CF-4A29-ABC9-866CFB7C86B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1F8A8B2-C8ED-455A-9737-1596E130C3A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AB502FE-988A-4A29-91D1-A67A852EF61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85219C2-64C1-41FA-BF10-599238D269A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E73362E-029B-4497-9F6C-6E0B763A8ED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246EB8A2-DDAA-4BE6-9E26-C99BA573B8B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705C21E-103C-4CA8-B91C-7EFA91A3735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13BF558-025A-4644-B589-53223078FC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FF16C18-7FE7-44E7-814A-2B5FE198AF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06C9BFF-D1E5-48F7-8378-99933053CA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6B360A1-1E83-49AF-B737-18E61959897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2F265DD-EB19-4A7E-88E3-58FA15A09DD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CCB3064-65A8-4CAA-ABBC-AADC8606A7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5BB460D-A1DA-4CE0-98E8-00118952E2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2839BEB-0EF4-487B-BDDA-2FE3D3A4F8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EEA896E-55E1-405B-BAA1-D9100E00E2B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00A142F-FA72-4CFA-9675-5A485882E4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D300AAE-6B71-49C1-A88A-0CF5C84F44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8E47E0D-4F3A-45F8-83F2-8233F71A44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7D9E595-3145-4E49-9897-A5315E9E89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8239708-F5DD-46F8-AFBD-52C734354C4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77A9B5D-F9C2-4D41-9811-1EFAD0AB8F2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73504DB-BEF6-40DA-80E7-BEE570D6A89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2AABB11-5BB4-4983-B5AB-9814FF6FAD5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CEB4D77-8DB5-4C7D-8596-EFAD174A5FF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9A475DE-F951-46BB-8F38-C633BBCF40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67A71DF-DBC5-4239-B9FB-EA4E801578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DB4651E-B42E-4F52-A924-FB30ED5DD79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2E04067-37F4-49EC-87A7-B724CFBF894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C07D511-9447-4C47-AF26-7514757EE3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8418B21-348A-46FA-B1A5-174F33BB1D5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82EB9BA-25FF-4D5D-9ADC-06DE8700B98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95E615E-50E8-4B91-8405-43576FAE181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BE79819-A828-4F34-A022-649A3B24BE1C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051A818-B1DC-4ABE-B0FC-9C2DC96075A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EC1EA57-FD4A-4314-9852-D80DE962CF3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8103A8D-7064-4D12-9F10-1885DB7F4F15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8CE0CCD-368C-481C-AC34-201006B4D1E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F63442D-44F2-49AE-B49D-347FC72CA47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31E6AF0-BCF4-459A-9932-9235E0C572D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3440FA7-49C5-4184-B2D8-A535B28A69A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17BC357-282F-444D-9F81-F292B343845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6F81559-87C3-4A3C-95F7-BBE1CE4536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A4058C0-F83E-4610-B852-6FA414FAB3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4948FC2-98DD-4890-BD58-D80F14B1B7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C7A08D6-6348-4930-93CC-DCCF00047CE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06FAFD1-8CC8-4DBA-9078-F26677C95B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B1BF980-36B2-4302-A098-9C9E05FD58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FBA05A5-7F38-4B0D-90FC-3780D91E798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2D9F141-4DDE-485F-855A-66539F75134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B209230-F048-4062-8ACF-4C0E4E2433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7EB9B1F-E877-4D92-87DD-697A0FD198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26ED917-3A71-47B2-969F-FDB0975FEC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B01E6B8-AF47-497D-A6EA-9BCE13AF62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6AF0E66-C954-44C7-9990-556D9CBD664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F43489C-EFC0-496D-A37A-2F02E117C39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C7B49C6-65DD-4E9D-A959-6BE4A4D049C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DC995CB-8AFE-4328-A010-15861068638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69133BA-66DA-415F-9728-BDE58FE671B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444B834-C048-432A-AD69-9A3EC7CB5E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34846F8-D196-4CDF-B82C-6D06576A8AE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6C54DA0-9103-4D1C-88C5-296485C473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CEB242E2-62F2-4910-85B0-1205C1460F5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A317306-DC61-44F9-BDBC-81FE0D5FA39C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0D354A7-9E35-469C-BA73-BEFE7310A7B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5A6116F-E115-451E-B7FB-A95D5EFEA0F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47D8D6D-E4F2-41BB-B5ED-CEB4DEB13F7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4243A6D-81F2-4F4B-8DD4-B6720B05003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E6A4BD1-5E0A-40A9-BDB8-46937F132A7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DA9F293-2404-465B-89F0-2CFF8C015FB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DEC4604-C167-49B2-B8D8-8EED35D55E1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1561042-9FCD-453E-9688-B8FFB7196DF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3A8752C-2879-4D9F-96CD-1CFE7504725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3E29586-2549-4F77-85FD-96E04DFFBF8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E35346D-0D22-42BB-BF29-424CCCB86E4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0277086-6D69-409E-AFBC-83A76AB875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D891C9B7-8FAB-439A-BA4D-097929D324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F529207-BBB3-4526-8D61-F35EC5149F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BE82788-0C6E-4EA3-87C0-979E556DBD7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8DFF2C4A-969B-4211-87F1-C460FE6FB5E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DCA16A57-D760-47DE-8F79-AE031EC92D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C9800145-792B-4049-B252-FED0D4797F1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BEC1F17-D32E-4256-BD81-D9C4096E9A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F766BAA-C7C9-4196-B3B2-C87315CAECE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0716345-F50E-4559-B395-B5F65283CF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101EF12-7AD3-4F66-819E-99A4B30C6C7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FE72B47-009C-4A56-93D8-200757A2A5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23F6ED4-9626-4258-98EB-51EEFACD9D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51D3A07-F511-406A-9D48-08DD506AB1C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1D2C34C-DCEC-45AE-8878-99E4DFABE8D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2ACEE0C-4E90-456D-B1C9-3C93798DA75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C98C32D-7D9C-4A24-BFA4-ECB6A38F88E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2B8E186-2D0C-4AD1-AEE5-DE86981A192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5DB69E1-105D-4509-B8EA-4E0F78530FA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8ED1CEA-D4FD-45BB-A603-3D8F20B112F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23E3E1E-5E03-4B5F-8C42-5A49DFADDED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EE025BF-46E2-4C0B-A367-3FEE2695E03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6A7F1D0-2AD1-430D-904D-94AA4688C15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6D9015B-05EE-47B7-BA32-0CF9645D5C2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4B4F8B6-AC9A-447B-9E35-ECA6FEEEEE3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E6AD929-3819-48F1-BE11-30B0F4D0450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F0D2D98-BB36-427C-8322-822E0996FD2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0276E7C-E8A7-41B3-9E7B-86C5C86383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BC7304D-483A-4138-8437-7B6C2B05310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23156D2-7D1E-4567-806F-9B37107194A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E8B91854-8F62-4151-A0FF-22BE7316369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376D4AD-DF70-47BE-9B36-2C52DEAF9F4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26C76A7-72B7-433B-A23F-6578C55005F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3F9C7F6-4018-435C-9F51-85FDC2A8050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2544F28-3D85-4CFD-97BE-C63A63C7AA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E903776-085A-427B-98CF-DA964B6C68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5CCB615-F99F-49D9-A839-C9D23BB1E9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081AB3B-C01C-4EDD-964A-8A6E8454AB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ABBECEE-905F-4B76-950B-95E1F5D2474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017F15C-7D0C-4391-A384-3A15A40F1A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F24EE4B-AA63-41E5-8FF8-BA07C3D1FF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29DCF00-A9A9-433C-B86F-75B937D5DC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0873A94-8C29-470F-9C12-9516AD7F00F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6705B98-4097-44A5-948A-3A202519CA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316A3F7-2959-4F52-BE85-9FCFA5C7DD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FABB76A-4F7E-4A21-8A88-F64606E9FB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3F7C771-3C00-4A6B-8A1E-94DEDC6E6C1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3354F5C-EF47-44D6-9011-86B524BF741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BC862C5-42A4-42B0-9D3F-4DC4D66BD4D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7ACAC29A-2AFD-4B23-A0D3-B2027B2CF56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3E0E969-3835-4671-876D-2242F594A5A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51E7A5C-E9E3-447F-B721-A257B7FC21F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93D6902-6DEF-46AB-87C0-B7AD40B273C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FC816B7-A2BC-4F6F-BE8A-0E038FA2C65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66F22F1-5F83-475A-BF79-36010BD7EA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B60F086-DDB7-44FC-ABC3-9E5B56184DE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0A63E45-48E0-4E84-9562-A5F17B686BA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9975635-551F-4A45-98A7-4E7CA595331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C591906-DA86-4D21-96B9-FAB337E4641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FD96087-3A80-4011-928D-98583454A05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694F971-858F-47CB-87E7-A780CD4CA9D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F6C7927-A562-4E26-86A0-29A0AFDD23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0623368-AD1F-43C0-91D4-DE27348763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765BEC4-DC9B-450A-B60E-921381B8C5B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154D334-145C-4C6D-9B1D-846FB961D1A0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9A86451-FD8F-4417-81D9-28D56C32856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96BA10C-8FE2-4408-8276-D9168BA9293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9FD5980-595C-4254-95E3-939E5569363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744DE6D-2A54-4108-8173-AE396E634E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36ACF73-6252-4AC2-9383-FEED7CD59A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F0D0CC2-EC8D-4CE3-875B-C2830048126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56EB386-D173-4EF3-A4FC-D55ECB4B480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8A58FAF-DD4A-43EC-A4D0-344878DC9A5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7E6AC7F-793F-4D7D-B100-2474402C30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34A6AAE-86FC-40EC-99CB-B95ABDFA27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D4D8079-BEF6-49EF-8F4C-378999203FF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E698F90-E4F6-417B-B80B-FA6634CA74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6D1D2AA-E02A-401F-9A3C-2F243E4F70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92325CC-AD9C-4748-A80D-26DFF125BC7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3AD0D47-9AAF-4B7D-9277-BD996CA237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6852E87-961A-4E67-AEA8-01FAB4689C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9A04A83-976E-47BE-8A67-CF4504485CD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C74AB04-A4F5-49FB-ACDD-24B79A352C6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9C58CC2-DDB4-4DBC-B84C-7C24DF22A8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FACE00C-909A-4C93-9DEC-797FBEB7D69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34E0051-45D2-4735-896C-D1D73D81464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6039F0A-C409-46B0-B35D-A9714BDD06A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24019E1-5A66-407F-9966-9C956F76EC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AAAFA6D-B6D8-4987-859D-B5E0171ED13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A6AF4AF-9CC3-41E0-8064-FA842043DD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1FE0CE4C-27AF-44F8-A63B-2DEBAA72E1C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621FD6A-290B-4D96-B485-2F28E685CF7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5CEB8ED-2B30-4286-B25D-30527E36F19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0DC4754-BC7E-4899-BE80-3CD80E44CFD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30291D2-F314-45C1-BA5F-23E0CEE3C77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6FFC821-E66F-4AD8-BECA-0AE5053CC36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5AE3402-6C14-4462-9C80-8D7D68A4558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BCBDA6F-D863-40CC-B31A-44AE02FFBA8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7F3D084-BB95-48E0-955D-7B7473C3822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065D097-0798-44C4-AE38-1FCCA014C11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A2E7F29-96F1-4B21-BE6F-9E1144E7BA9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EFE9D83-DB1C-4034-B4A5-5C526EB8EF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351ECCC6-48A8-45FD-86D5-8BAFB0F478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D2EEA29-456F-4DEB-8EB6-72570DB4D8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50E5C94-7D5D-484E-BDB7-93B2E26C4E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9678CF3-6225-4987-BA8C-F2B955B460E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65FB647-F4BF-41E1-AA4E-889CF78B7D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BE0E0D6-B203-4BF7-8BF5-79433D4E67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11DA47A-D6AE-4F93-B628-70CECD128E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217FF75-EDD9-4A60-A4D9-67D298A1731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46B26B0-F221-4BE8-952F-726B34B9085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1E0B310-6526-43D6-AE28-8052E8572A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4A76B3C-9E51-4F60-9D89-C44C5685BA5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0E8D99E-A296-4DB1-AB9C-DEFA8C3475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63BE1AA7-8E54-4EE3-AFE9-5A9216C1C7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EDAE4C8-E581-4884-B5F0-4630A7DE414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09CA54F-A32F-4FE9-9838-EE579DC556E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DCFDFB8-0FC5-4B11-BD6C-9A15E656EC7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AF35620-53F2-4CE1-8C52-A7ECA0D8317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5C046BE-858D-48FF-AE74-1A02392033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099D94E-79CA-4730-9EC6-E29AC2BF17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5C159D9-D18B-43D5-963A-8F9B03050C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63FC966-D60E-4B92-BF4B-991E7A04B54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3F8B692-E8FE-467F-AD1E-A8A19EA3593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7AA47FA-9DBA-452F-8B1F-D789AC6ECF5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533C575-9231-41CF-A481-FFC823EE5C4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38AFAA8-7D14-44BC-8A9B-579CADBAB37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CF5077AE-9CC3-4157-ADCC-CBF3514ECA6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99B77BA-4381-4B34-9E9B-A0BBCBEDED4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FDBF510-B090-4A26-965E-1150A692817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966EEA5-ECF8-41EF-887B-417A03B536E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56AB134-BCB0-427C-AE5E-5EB8BF413CA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5F07610-82E4-4BD1-8469-9A5BA15DC7C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726B243-0DA0-4366-9D6D-4747AF9182C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FBEBF3C-D5BD-41A1-8237-E0F21669043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7FE2518-9770-4141-99D2-FD1951F2CA8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0388C22-6219-4661-B1F1-BA6807294E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781250C-D24F-4E5E-B740-B853803B0D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F94F847-0C46-49FD-8568-1C4F7E1806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E500940-B825-4254-8BCE-3E7459FF799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C977D3D-D3AC-41C2-96B7-18D0E1ECBF1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D3A5191-C63B-44BB-8D3F-C052FFAE39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C4961D2-5692-4185-AA9C-69D253AC3C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7B8415E-E3D1-43B8-B0CE-737C80A1144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8E1F4E5-506D-42DF-BA44-8C9A7B2144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04EB2F1-C77E-4208-B935-9914E764CD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ADA03D7-8DA2-4641-8D7B-08765AC598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4A131E9-B559-4643-BDB6-AFCE9EFCDA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E64CA98-95A7-4EEB-A60C-6827D060831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2C2B7D3-365D-4843-93C2-8FF1E8904CA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51CA2A4-7D7D-4849-ACDE-2E32F1F5093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2DF4090-526A-4436-A8BF-1E94CB899A9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36DDD13-7B03-4A38-B383-2C6BE1EFDF2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72997939-5AD6-4EDA-A775-3BC71C463BD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4CD3CE3-86D5-4819-B7F9-335BC0F623C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0B8BB91-34FB-4EA7-88D0-533562223D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18ADE9E-CFF9-460B-8EB9-F82FA60DF9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0D70302-F398-4E80-844F-F779DEAEE1B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D75E435-B0C9-449A-81E0-564F78D7768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14BADB5-E079-4EC4-B55F-3DFBA141CD0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AC97560-13D2-4652-9846-F4810B85AB6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58EE991-B9E5-4586-90E5-8F08B8DE2FA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6648FB0-C82C-482E-83DE-91654DE5003E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8001AB5-EE2F-49C4-B10A-D1E99521FF0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655E9E5-CD73-4844-B6D3-E5D9136427B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7CCEFBC-1A28-454C-9846-4646CDEADF0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64978EB-EFF5-4C94-90C3-75A40C94A61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64B6055-35E3-471C-99C1-2CE652216CB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C60013F-7759-41F2-9490-F2249A17965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31299DF-8776-449C-B715-BD6E4FBC713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A953C32-9AB7-4620-85AA-D618232D8E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AA853CF-E31B-493E-8DC3-6AD4846676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8ABD573-C446-4B9F-BEF6-AEC1F8132D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55E1ED0-A3D3-4E63-8E55-B9B12C56CAD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F1AB541-147B-44F2-89ED-2244AE7DA62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4B397F7-5AF9-4CEF-9BB9-F377D9F6A1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6B50866-7573-4C10-BFB1-F323980558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D29F602-9DE0-4278-94B3-821696D288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001D3D1-830B-4DC7-8DFB-C2C88B44E89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AC45A23-4EA1-4197-A56A-0D72E7689F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3A8B203-C266-4299-8060-53FD985DBBA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EEC96CC6-F305-419C-9DBB-C12ABF2D56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9D4A737-1508-457D-AC1E-55C8637A241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2296DED-3651-4E85-BE26-A40F81B363B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9086560-2197-4D8E-B9E1-658EF9E1A85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29D8E31-C22E-4CAD-B4ED-376CFC850E2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C274F6B-93BE-43A1-8A55-514D0AAC627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8BCD4EC-E6C9-4904-B141-494E31C4BAC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9E27B16B-B3B9-478E-9E2A-7787CE0CDD0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C6AB8B2-56B4-4A5F-AAC9-7C94D5F0568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67356DA-ED0F-4E6D-9864-B7AB7A1E4C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E5A6F2E-6763-4503-9E79-9A4F6308367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57C5CCE-0D4F-4FB2-A3AB-C6E1F48BD83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17D1FC4-3163-4C73-A31F-77AE521FBAA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7F911B5-CF38-433D-81F8-2CEC0E4530E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7377E1F-53F8-49AC-A356-3804F6CE3D6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1EBD1AA-5328-4A4A-B1DF-852D42522322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1F69D5F-45FD-4C68-9B53-500D391E82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539AD26-5679-43EF-8474-A03D13E2561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E84B663-5629-433A-BEBE-A08FBA1C18A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A1F4582C-D8FD-43A6-A79B-F861C3F7595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C976605-6096-49BC-BFE1-65A99620CF5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49570EB-7F7F-41DF-B05C-9CB6164CAE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5CAE84F-BED7-4CF1-BE3A-B0F952A25B8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FA146A7-0718-40FB-9FBF-D14759A74A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F88ED8F-C85C-4433-97D1-14CA54C776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5869879-12D4-43C6-9F7C-1FDE4E2A25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C760F38-55C6-4490-A7BF-3A00C85A476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F8C1A7F5-49C7-404D-AC2D-00C2CBA9538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C46E1F0-183A-44DC-AB44-3C00F33780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95F79F6-FA42-48E5-BA4D-3A5DDAB0E34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871465D-9AF9-49DE-A681-C40F517F07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699F612-5F30-4597-88AF-0A9AA4C91BF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2FB59D1-9807-4617-8EDF-1AE24095D6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562B6FFF-24AB-47E2-8E30-E83705DBC1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7C30474-087C-48C0-A581-0943A69C96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95026A6A-ACD3-4640-8A57-6A6ADFD8460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CEB6622-F6FC-4B00-BD3D-AFA5F888FF9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79C4909-0A82-4442-8BFA-4FDB8E558D5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B5AB3C6-9027-4B0B-8769-C442BDC8AC9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54A1B40-FDCA-4235-9F44-33739C96138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7E5A54F-A76B-4FAA-A6EE-F4FE3B93B30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E2CE228-C2BA-460C-9B9F-9177D57399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8121315-5615-42EB-9922-3EE6363BE55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23508CE-85D6-455D-B341-69A489E8FEF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65B46E1-0FED-447A-81EA-E45CE003867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2B0DD4D-053B-4B35-B932-12DD1F65945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1F55542-65AE-4408-97E5-3C5D4AF97D3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EBCFC7B-F09F-4F0C-9805-FDF528D7E23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0CFA609-98FE-414C-ACFC-AB0D6625A55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DD53A73-E84C-4FB5-AB9A-9A5D315D446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FD9E17B-A2B8-4078-BD81-6A0FE48426F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22911DC-3A7F-4B3A-A717-C46B736108E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BC4F6AC-C0D9-4572-BCB7-B9CB4471BD8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B2224B5-02A0-4A48-B733-1BF62396C35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668868F-AF57-4412-B8B5-F25A32D6AAD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70FC40C-3720-43A9-AD89-F7B525A40BB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7C572F1-54BA-4200-BE66-E5E13BD0E09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E439231-DF49-4C26-89B2-22FE2BE6283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A4C7B96-59A7-4B9F-8F44-8E2C35CAD7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5953855-8A98-4277-869F-1098D97D4A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AF5F808-4948-4136-92B0-4F67B7ED9BA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53DEBD2-06C1-45AB-B494-8BBCF4BADCF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95B4F56-F284-4A68-93BE-D3925E4751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69C9C3D-7D7B-4288-94AE-4636D57E74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537B5FD-0EDA-442C-8D93-DB61185F65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CACBD07-CBF8-478C-865C-DFD6BAC554F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ADD5C6C-5409-4D06-947B-EB0C0CB8D5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144661E-1607-4961-AAD4-3A148AB443C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A7EE53A-FD96-40F4-8E67-01F86CBF3B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A238A54-F7AD-49F7-95E3-B6E1AF88ABC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E672150-EC91-4E50-A734-D0C39D58865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2CABCA7-1345-44E2-A61E-2C516A4A3E0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4D8CF10-32E3-4052-8BE6-96D657C5132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EE11646-E1F9-4009-BADC-795E956E2D70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3EA5BF1-FF3D-41E4-9E58-697E49C2FDE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F7299732-E1B6-4ABC-B3CF-8B7A0BA4EC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958321A-80C2-4CD6-A59C-29817451EE6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EDA0C75-B226-43D9-9B44-A462FD02D32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E8B063A-07B6-492C-A535-AF533B1061F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137D955-DBED-4454-9972-E2654A8696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8495FF9-D6EB-4EBE-9FAE-EC59A91A94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B7967B5-E2B5-4AA9-ADD7-0F2DF5D2243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D604ADF-6AC4-4E4A-A40B-BB6B834B575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C759E3D-4222-48B6-B5B1-80FF5CE77D2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1878755-4D2F-4332-9490-A1F39C7E70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091904F-AB8C-4582-8A6D-9844457F84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F7CD6A1-BFED-40D1-9059-E2A9C3D4830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57943E8-86B8-4932-9998-125DE770AB3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6654522-F54E-454A-9F26-ADD12FEEE46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48E3A55A-1082-4DA2-8ED5-91FDC208910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3278305-B160-4292-A54A-73C8E4FD104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3D47E12-EB6B-499D-BC01-D4F627DFB9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C49DC32-C992-4FB2-8494-A680E3467B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799996D-5B1E-4021-B405-456594DE0E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1609C78-0668-4C9A-BC81-DDB8252F5C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803A9D7-4AFC-44DD-A563-65B192852C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B9EF71B-C6DD-4F66-8002-F7CFA5AFF6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2042BCD-5C6B-412D-B68D-8209869F7D5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57FC08E-86C9-4242-8ACE-3BC97B5DA6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3C8DBD7-9827-497A-BEA4-55093BE782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4BAC57EE-D830-4C70-A32C-1622287E6A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CADBB17-FCA5-4245-B92D-0A8D78CF49E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86A11A7-E0CC-4306-BDEF-3ED676C996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327F402-F3E7-4922-BC53-05CF4E55153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DC645C7-6F39-496D-BD23-3D517EFDC0C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57FD1BD-13AB-4628-9FC4-B25BE75CB8C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A547CCC-3CB5-4DCA-82FC-05CE9A0F61F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AEF6D70-76C5-4EC3-9130-35E946FCD36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1A6FE29-8BE6-44EC-8729-61F56E9901A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56A35C5-BE4F-482D-96A0-7301CDB860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655EA4B-CA7C-4A71-9A3E-71A2C6464E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C7629122-994A-444E-A552-DBD732540C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83E8C5B-1164-48DA-8E82-D37402D349D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2078F4D-0B11-43C3-9B24-0FD78A65495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01C18E5-C8DB-41BA-BBE8-0D426C4C59A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92FCD1A-E021-46C1-AE5E-8E6ECFD5411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531BCA2-D48C-4748-81B6-40C386E9407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36EBA09-409C-4DBF-9DC8-E744705AAF5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55EE2B8-2225-471C-9E50-56103F43252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999D557-BE3D-4E13-A5F8-DDA027FAF83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15A0DC0-37C1-4935-AE3E-A6E76E9A055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01C0A72-D3DC-418A-8DB3-E925D61E558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218C50BA-0CC5-4BE3-B29B-B7017058AF3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A43005D-B122-4DA4-A5AE-6065DF1056B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E40274D-8EFC-46D5-A3D9-E72ABEA2881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E80F249-9A93-492B-B1DA-CB342336E5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CF471D9-5EBE-4CB0-A073-16C1703808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C9E315E-323A-4303-9077-DB6FFD99CF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79D1BEA-0689-49A8-AD58-5FD6C6D6F99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589272F-63E0-4115-9C6D-A8683FD0727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E802C60-18FA-4730-B43D-3BBFFEBE7F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40D16F8-CD7D-4A6C-A8CE-47D8F6BAD4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DE9FA60-A912-4607-8EE6-D29F495F366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BAAA519-8ECB-4EE5-A477-DDB59D1FDC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6BDC3CC-53B8-460A-997F-6672777A42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9987A67-D179-4DFA-855E-A0EAA6DBAEC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F6352A98-21F7-45CC-8A5E-9702BABA1B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B76A69D-947D-4A4F-A5F1-92EB799CC47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A062FCC-1A31-44C5-8BF7-2D67765B330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878D0CA-A447-4EEA-91A9-12AB7F44BA3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C88F745-6A9B-4098-9AE0-DC806FCDCE8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2D2136-AA75-4A1F-9C63-8EBA7FE174E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9DBDA68-6765-4017-A3D2-0E888B5CEAA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5324A21-1858-461C-8F88-7B0BCC72812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E60F46C-1CAC-4516-80FC-90BAA4E5FA0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88CDE60-2403-453B-AC1D-D5024A2E2A2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8B86281-20FB-49F5-BEEA-528C05DE4E1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1F13C30-2C67-428D-8280-6DDEB757EF1E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CC9FCCE-744E-484D-B8E9-4589C2F3B56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2AB605F-AB52-44A6-A481-97CFA772F9F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2518F9A-0A7F-4ABE-A3BC-9B42BDF5686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176890C-5069-4925-AA57-F533298A30A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506DBA3-1A0D-475E-8F19-426006C65B9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4B99FC4-E7B1-4458-89E0-206712914C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1CC38D2-6B86-4923-ACC3-6E90986F344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A7BB378-E5D8-48AB-BCB2-F21DDA09235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A844E40-7448-4107-A687-5D4B298178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FC74F5D-51F3-4777-87B4-649CA5F3213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091B0F1-DA66-463E-A02D-A25BE272CEC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E34D1FA-B3BB-46A6-8C02-58574E7D2D6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A6D4EA5-0AD4-4910-9005-0305A8A114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8D56581-A077-4143-A437-00E0DC3A0A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E3A31B0-C056-4858-B4C1-0013B5BE3BA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17A761E-DC9D-4643-B079-529FA0ED40E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1651D06-C128-4B8F-9908-163808266F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5110B3A-C6FD-4D59-98BB-3079CC12F89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051F9D1-CB85-45C6-9A70-AAB235175C9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F391568-5771-4CBD-89D2-C7CAF613C6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19579A7-E8B2-499F-A644-28E74A1B67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8D465A6C-639A-44A0-9D03-A20D3C3268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A67C0CE5-BECA-4AD6-8815-E27FF2662F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4CCE363-492E-4EDB-B719-49253B5552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BF4C235-44FB-45C6-AAF4-53CF709F4CF1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3AC8D2C-DB1A-4504-9E24-A48205EB37B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292A5F9-B8CF-4E8A-853B-B15EDC63B7B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6281EF7-658F-4213-94D6-5D6EDE46C66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1A9243C-B018-4018-A234-FEA8B3CE307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E00AA49-FEAB-4011-AF9B-84B756A3FD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95E884D-B525-4701-8E25-FD68037D0AD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489910F-4C2D-47B5-98F4-60F79189E09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72DE46A-2D22-4422-BEE8-52B91E13048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B0D881E-0106-4C86-B691-AABD24B454A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0A6ADAA-0786-493A-B875-4BEB1B2A0D2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ACC0D45-DA1E-44A4-A277-D2019AD535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8707197-7374-4187-98F3-D584C590724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C52589E-B4E0-4B8E-83AE-AE4144FCA37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3D8412C-102A-45BA-867E-FF67B378D00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65DA02B-F795-4C78-BD1B-9C671017878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4064541-DC80-4938-A3EC-1B5983D95C2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C1F40D0-E9DE-4108-9E8B-162462906ED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6C7B826-6F64-4F60-8108-ECB73C783AA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ED36F2B-D3E3-43F7-97EF-A4FD08BB504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0804E20-E25B-4E0B-8AE5-D19191AD260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5265395-3908-4DB7-922B-06DA38C116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95830D9-5FD9-412A-8EC0-4B6EEA425F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42CB8FC-3964-4ACB-85C4-C2279D1DE9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5A61485-0387-456C-ABBC-77B746AA9D5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989D1B6-C5B5-427B-8AD9-F26CA59012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9B6C9FBE-E018-4EE0-A419-872E5C2226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72FDAE4-0A4C-4086-9C96-D8D5F4B081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0A2432D-7BCE-400B-9565-008552F6AA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893A41A-3545-4DCF-88E5-AD5CEC7E8D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2E71C377-3B93-4B53-9CEE-7617844EBB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BE330AC-9BA7-4EE0-87A8-C3CA746576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B31F235-1B73-46F5-ABDF-9ACAFA7C0F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BB52C70-6458-4077-BD23-4B8E8505F0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449038B-CFC4-43E6-B75D-484BB930CA5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66591EF-495C-4DDD-A755-A4A7F52681A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9C4033D3-C100-43E2-8092-F852EBFB8FD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8E9A931-AF1D-4E4A-9D08-E7540D305A0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6439F58-049D-4DC0-A44E-6C21A9B06D1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E19A0E7-86DC-48D2-B5A1-258EC065482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B04D96E-20FC-4697-96E6-258F5452DF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4343BAE-554B-4F0C-93A9-D00D224592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0ECF5B5-34EB-4534-86E8-126FC072A87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26F682B-860B-4D47-8B58-879F99B839F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1701565-D48E-4B80-A197-BB723F5864C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57020AC-1B55-4539-9CF0-50429AF577C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40423EE-4048-4379-BA63-5E6CFA24EBD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5F847CC-1A1D-4507-9716-DAE8C4B3801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C000E40-48F5-4794-805A-1DB943A9CC1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6C53448-C29F-4FAC-8AD3-4528EDD960D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32E68B8-5303-4BBE-ACBF-2C5B6B906AF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A15DC51-F59E-482C-9212-4243E5725FA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DC60C64-882D-4753-BF56-D7926C18017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9E1AA86-B925-4A8D-801E-EC7F59E1AC4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D5D3F29-D70E-47BF-A441-4C7F84C5A69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9F355AC-1336-4B7C-98D2-4A59240466D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DCA2E7F-104B-4A33-9264-1E04320F9A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605395A-39D1-4B0A-A79E-05B4A49639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28C669F-7790-48EB-8AC5-A077D453F1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FFB4FE9A-8137-4801-A832-797FA0ACC1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DB4C5FD-CDD3-45AB-97C0-91A02A9C4D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4911A1B-8332-4D6B-AACC-54C586DE654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7821D51-2AF9-4367-BAD8-6670702B4B0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16E0D51-6302-475E-9134-51BE1F89A5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FEC8298-B34D-43CA-82D9-41A316D741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AEB8F5A-9591-41DB-AEF9-82DB23FE116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B125B95-B62F-4B90-814F-8E8465D76E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05D3266-F707-4552-8343-2FDE85A4331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BBE70BF-DEF1-43A1-95F9-634E765F94D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FB40C507-D554-429F-A3EB-C169C606EAA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9919DB0-1993-406F-AB1B-C4CD0494777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D8ECBFD-CF99-46CA-949A-CEAF25C035E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DA60974-AC4A-4D95-A7BB-6D419AF9602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6DF5793-6FA6-44E5-99D7-8D3C5F7139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329DF01-3CF0-47F3-9F77-1953F5792F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BDB390B-D2D6-4D6A-A555-CEEA5D6412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649414B-6276-44D0-BBE8-970C0BED5B7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6CB9A18-D3A8-4C5E-90E4-C9CB6AB0D7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6D0B004-F562-40C6-A541-99F56FC7782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265EC376-9A4D-4830-A098-1881136E59E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7FA2647-117B-4228-8F77-FC8EAEA6300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2C09987-38DB-4813-912C-006CA2DCCFD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52A3F0F-C6B1-4380-9CB1-B824FDD9FF1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17CE7FD-6DA2-4942-86CD-5E11511F3B9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A3961EF-720A-4164-8EBA-432D30342EE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2D315E01-9FE9-4F99-A038-38911624BDF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8E156AF-C322-4B60-9936-03D98816D00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55E17D3-5CCA-4F60-8A24-5EAB963805E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F50E732-543E-4322-BC65-06883DA92DD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227F259-0963-4D94-8AEC-C1D9802C342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FBE69B0-4D26-4DE0-B301-B87A24202A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3AC1A0E-CD4B-408F-8F42-9316B0B5E1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5AC51C5D-A531-430C-9CB8-7F4CB3E925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F16A788-26F9-459C-B924-25DEE485E70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348F6F5-0BC1-450A-B733-7894C73643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51E8EF7-4336-4E73-B28F-C9C869750DE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2D7E0FF-FA6D-4E80-B46A-AFF379A3735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EEC8C60-903B-475A-B2F1-3AA6699CEC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CCC3982-627B-41C0-98A9-A2EE90335C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B165C1A-BDF3-4409-A321-26A5B95934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4312CA0-CBE4-4AF3-9CE8-1A6B15DE12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50B821A-D74C-4349-B9CC-370A9712538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8CD1723-9BAF-4CC4-B20D-2D8E82F99BA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54A97A5-93AC-49D3-BF12-8794ADAC210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5574775-F0C1-4CB0-B955-F26B7241430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D3DE2B2-43F1-4631-9879-62F7E50462E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3D542BF-2558-4DCA-AAB2-6E9C934EE8A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19BBC3D-8B05-46F4-96FF-8333DBA60A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06EDE5F-D077-4624-ABF3-B14544286A4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E143810-8BBA-43D4-B33E-5D5409252B5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6C3CF6B-E635-46FD-BE4F-FE77621E68F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CE6222A-A22A-4623-952E-CF93D629184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5D21077E-E35A-4AE6-8361-DDCD1F61B99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A5C4174-CF20-4631-AF70-BE6E278A164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48A7ADA-8EA4-479B-B8C8-CBE24EF9735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61583B1-652F-40D8-8CAC-FD885247BA00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0DEB735-B34E-449A-A0C0-198BF511B8B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F4F99D4-31CC-4890-B876-DCC446295B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52CBA39-B512-4C45-92F7-B26AE3A3F8D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3DF40DB-7379-4DB6-8074-A17512C7527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3B0F756-6D94-43F3-8B49-800C32B426F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88F87DF-551C-4F86-8958-7B27932ABA0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CE58D16-CD85-4A67-9E4C-0122D144BFE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91705E5-B8B1-453C-9BF6-2E2DE19EA9B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AC27C53-0308-41BE-9E54-3DFFA6D447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44C3972-FF07-4FF9-856B-B352CD4EC1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1576C60-FAE3-41B2-B471-0080710D46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DC13272-FF7F-4455-BD99-0030D42818C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49AEB18-7FD2-49BE-B5CB-08AF736C41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63186BA-555C-49AF-A044-5C010D07B2D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E919409-B542-49DC-A553-F1D3E65EAA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FDA32BE6-CDED-4F6C-B979-104A92F3BC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C155C0A-A865-45C9-9494-B491E2C784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A4740EA-7189-40A4-9EE1-D5B9FEAADDF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B70AFFE-B323-41C3-A579-7A2B56766F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A9F33F1-417D-46EB-9C0B-CC1AED64F40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2C01232-8B1B-4226-A6C9-EE9A17C4D3C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2603880A-B3E2-4272-93F0-92769B5903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05F2E8A-FF21-4C60-8C72-CF2E4C3E890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05CEAD0-79D2-4041-9EE7-D7956488E9B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39E87D3-93BD-4725-9D95-51FF4228019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CA1555A-0DC1-4805-B65F-2F82F81221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B9F9A7E-D0E6-4E67-AE2C-96A49019F8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B49144F-FA2B-4C36-8B11-8361A11A53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2024405-853B-462D-99FE-07F6CF8E6E1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208BC20-D381-46FC-BB36-D322DC49CF9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887EA05-E91D-49E2-9B51-B2DE7643D0B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35C0EA5-A099-41CC-A4F8-D81992A7D53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6D2B472-2881-42DC-A045-50FE0FFF6DE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C48DF9CA-B995-4EFA-8107-7B2B063D381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ADDE877-E88B-4BFD-BB70-5C81EEFF0D2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2AB7657-2B20-44D2-93A5-F9D4419EA34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8885E4D-AB92-4EE7-AD57-8BB0D68BE6C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BCBAC44E-450F-4191-97BB-80020A687E4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2122FB5-2E8F-46D3-BD2C-D36D3BA6B2F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FFDE63C-6963-4F30-A4E9-9CCDE5E9E1A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A2B94C3-A82F-4727-BFBF-CED64835E43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512C105-890D-4136-8605-96659F29C4C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61FDEA0-DABB-48EB-9E76-24862EFA00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7B6D9B0-9337-4109-BC69-0D2152008F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5B14635A-5FB0-479E-A98F-ABA32C34E08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253EA78-2733-40F6-852C-7807DE58B53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8EEDF7A-DA1A-4674-B49C-ED309AD27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274A39E6-62E3-4777-99B3-7D65A099A00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13F29D1-20C3-4ED8-A10C-1BA438D43D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8C2E174-7943-43BB-A60C-D91DFB1D02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A580713-F4CA-47C6-BD76-16BB4B4C2C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8C4DAFA-7378-4414-97B4-92629054E2D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D5A675E-38F5-43E1-A47D-7A61561CDB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03EB081-A773-487F-BDD6-146615A1FC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2E4D58A-8B7F-40EC-AFFB-DE47C8D3848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A4B4B6B-9976-4988-8C16-E3BE2A94D0E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552D105-7758-4C7A-A24B-8B194D64AD1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B8706A5-83A8-487F-9B4D-8D93A10BEF5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90B647E-70B9-4A7A-9D80-EDBD9F9B87A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8D41D9E-0F40-4DDB-8DA4-C9A077EAE5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E1B653D-88A3-4F25-BC6E-38669160B5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4C38CA8-D9EA-4A91-87E0-3EBDA81798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5B2255B-EB73-4E27-BF76-78008EEDB0A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B9B62EC-F684-4C46-A283-5DC0963B1B9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55FF5014-A959-4760-95BC-7FBF5A706E9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49C43C3-0EA0-41FD-9E20-839645DC3BF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8CEDDF7-6435-4E36-B40D-3F1D8ACD004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CB74E9A-FA6F-437F-A5C9-17B8E0BAABC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3624914-34AE-4317-9210-9D20F2E914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7C0086F-BB02-415C-B239-8BB55712E49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7C2D82D-64DB-4855-AF84-4CBD1659467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A9052D9-B06D-4D18-8D68-4B9A6DAB01B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449CEE7-54D2-439E-B016-A5E9E8ACC57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6F20D18-6CBF-463A-8BC2-749956ACBFE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4B1FE68-4719-4E18-830F-5C146C1D8EC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0FC300B-CD77-4545-8C1B-8236348B4B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15FCBE5-2714-4B88-B197-12AF3567A3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8AD75BB-7369-47A4-98D6-9F696F9B60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614B5F0-FBAA-41B9-BAA0-4C5CC4A2B5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1EE586E-6B63-45FA-809C-EA135F445DE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DB8037B-C206-473F-87AE-B0D7AE3B7E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41F35571-5DCF-456C-9D39-676E4E5876B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EB1026E-B8A5-4DF6-BAA5-34B23EDAC0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F950EB7-286D-40CE-83D0-4058F4B687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EEE6B70-4CE8-475B-9E37-E22ED8EAAF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1EBFB5-935F-4282-8362-BF82E4F43A1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D91630A-C95F-4570-B17A-69F0FE9459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C2384A6-29B9-462A-8140-713BB803723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FFB4424-F3F4-44E9-AAE3-303BA67D901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160008D-6E35-4512-B8FD-8A89FD1F19A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AE3CC4B-E0B1-41EC-9D6A-4B28E5B0438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EF5E524-3D35-47D6-A37D-6A6C5FCE75F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B5FE537-9E39-42F0-87A9-D9BAE478EA9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134E3AE-1901-44D8-9744-4D412FD9F7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90545E9-EF20-47B8-8E80-780E876218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8C5FBEC-7D79-4CDD-AB21-10F3C20C7E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490786BB-D95A-4B8E-A390-9D15F4D4177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A4D8DBE-A709-43AB-95E5-A6E5D75A29ED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EE360FA-77EC-4342-835A-847A6B0E191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8C11813-927B-45FF-96A6-02283A4B4EA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28FE824-DC2D-4C9B-BE3D-5F7E1C21DE0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B7F15F3-B53E-428B-8D7C-E3A9ABF60DB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00F0E25-058A-42A3-BDC9-F29166EF0C8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AFD730-3E08-4426-9A4A-4C2C24CED2C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9664E05-CF61-445A-B5EE-63C920FC1E87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236A700-A176-422F-AA56-674893553DD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2FC1D41-7EE0-43F8-BFFE-4BED665EDC0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45A4406-6D2D-412C-B6A3-02BD466D44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A67DD4F-F7C2-4A7E-9E7F-51A1B081561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29D9E1A-D9B2-45BD-931A-501F01523D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7D4C228-4518-4662-885A-4E1275251B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4BCCDBDB-AFAD-4AF9-9C9C-2E72D8ACDB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F320EA2-D65E-4B74-BBB2-BCEC821D7E4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59E2B63-C92E-4EEC-8178-7DFD0D928D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E1AF49B-A53E-462D-9E15-C8D5D40A3D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895EB38-A556-4413-AC5F-FD4372D4EF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1D5EE69-DE10-42E0-974A-1D599FDB5E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7AD30D3-4DBC-4608-A3F1-E800DB406F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C4E9885-D91D-4AC2-AC54-4A18797044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4B757F7-626C-412F-BEB7-0F16399E007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1D525DB-8141-4697-AE84-60B285B497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1C8A9CC9-0979-41EC-9E9E-8D9E48FF2AD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66CDDF71-278C-4295-9D28-8FCE0C45793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559A8DE-F59A-42A5-902D-4E75467B542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8E84E77-9434-439C-AC18-53B5F38B05C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B99E8BE-D710-46D7-80AC-2811901D6E2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A9B77E7-D041-485B-98F5-AEA8D769934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2893362-1110-48D5-9C32-7F1CF7D30C5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D848751-ED73-4D85-ACE3-A99F60246B4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DAD8AD4-8B85-473C-AC73-99D9FB290C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A1E7CB8-E10D-4FDF-81C4-A395FD6251D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50E782F-E56B-43B2-956A-EAFB12EE89C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E180771-9774-466C-84D7-5AEA00A6F7C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874F608-C09A-414B-A83B-97D5ED30B3F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E68753B-4EE9-408F-ADD9-79F8AE0E347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1A876B5-76B0-4DD4-9CD3-54852AAD456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01BC02A-CA0B-43CC-95A6-247950CB83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29708828-3CA4-4CCE-821C-A448A3690D6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CC4EAC0-94AC-489A-A343-13FFADFFD6A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73AA6FF-04BE-42F3-B617-1D7A9611AD3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C895D7B-0F1E-4160-B5CA-9EA69B670A9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0AA321F-47E4-4D05-8271-0A04E340B75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673286D-9ABF-4849-A019-BB0AEEFA084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4C1897C-409E-4CC1-BECF-CA26416DFA4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F9E1C9D-264D-429C-B070-6A9ACECD7F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116146A-3F4F-4251-8748-C2D80F4019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BB39AA2-8A40-44FA-98E3-BEB023F6F01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2EAC9B5-F011-4C23-9427-822D7E8BB6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BC05BE4-F9F5-40D1-9E6F-C68AF74CA9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6EE7202-E3F2-4364-AFCF-4C63AABA308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D2B0F05-2E16-4C07-B46E-4BF16A818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9B6BFFA-256B-4C6B-89E3-DC0DCFFD872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B503972-E13F-4327-9394-6884F1F230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9F7F66A-F8C6-49BB-9F4C-E063A43BCFD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3BC093C-4F3D-46BE-A36E-C76E5CEFF1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F432931-1D0C-4144-B61E-890B308C89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36A6D87-5E91-49D8-9165-7E9253E77F9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55FE333-6892-4BA5-B321-0BD2A7B8788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AE71175-51BE-4CF8-8ADA-20C902CA7CB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1766B48-95A8-4A0D-8284-978ADC5CCA6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7A27D41-A369-48DD-B51A-276A5935A88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F9A5C9D-84C1-4B69-ADFB-36C40824CC2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B7E7397-4CA9-4D2C-9C1A-4456C4D37E7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014E76A-6108-4DBC-9F2A-4A6035620D3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4535465-BC3E-433B-B737-3C09EBF1848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7DB31DD-5261-4077-9FDE-4DFA667709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F3289BB-B64F-48DE-AE16-0DE9FA579FB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BCCE1EE-D671-416D-971B-AF96C3E2759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751CF80-B394-499A-8E06-81B1AABDABB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7268A28-C572-4B75-8457-94A3470AE2E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647B240-D022-4B66-AD34-34214B2BC12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00EDB38-7F39-4E4E-96D6-8B463877309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9792AC6-C639-48DF-92FC-C42664E1A12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0F6894C-AB36-4167-8ED4-08CA1A0E17A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AC0B0BE-5E11-4542-B21D-F8AD666F56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FB18A12-2BDC-4AD3-96B3-653A2BA5F5D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1ADA2AC-41F0-4A2A-8E71-CCDFC846AE7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F33F456-3607-44AD-B2B4-3D1C44819C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86D7CAD-59B7-4640-B284-0F5AA531BA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4F2FBD8-2007-4F73-9CB2-28AD3DDBCD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42757DA-EC48-4D66-B1DB-C984230C509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3EFA839-AD11-4F91-A6A6-B5B2376C837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5F45317-F503-4AF4-8955-937694F1FF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E955694-E57E-480E-9D97-D452D840009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E42A52D-061C-467B-8B49-8E5AD3A7BD8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FEF1120-E28F-407C-B425-36CD7350AC2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9423F6B-3FA7-4E4E-827D-EBFAD5935D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BCA6C97-2663-409A-8649-5E6DD685C3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0D31EFD-200A-4ADF-BB31-B958B635DD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15CDB6A-0D87-403E-84D8-E910C40B48E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3057630-991E-4534-81DD-D25BC8685C2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2BF38F1-DFAD-4FBA-A1A6-819008B8A7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73DDACD-8C1C-4258-93A3-1E09F256528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FD1FAB4-BB51-42EF-96D7-4CBDEA2A344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1295659-EAFC-4DB8-A0CB-98EF9918FA8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5C99827-8465-466C-B978-9CC4B82486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CABD635-25FA-498A-A7DD-5FC82571EB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9E6DB994-A94F-43FA-948F-13D5EA73631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5B4C23D-5133-4316-AFA4-6E442AE2100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612A564-8739-4BB3-A439-9D5E604D520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69CD32D4-96F5-4C39-A6D8-9FE75EACEED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9B9D4B0-3536-4F97-BD98-40ED093971E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D19300A-FAA0-43E9-BAAC-878BA2EF2826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B8E9C1E-1DCE-4D57-86E9-6BCDF1B77D5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C54F87E-5DA0-42B3-A07B-A57385679C1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197AD74-2569-49BF-B349-AFD8D9E8402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C9340C7-2D06-49E7-82E1-A62EE057753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107F4686-82AF-47EC-AF3A-4051891D156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88E782C-CB0F-4B29-BE27-8029A4EC83F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DC6B40E-7EE5-4BF3-BE16-27E3F4C54C2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DAAA78F-636C-4971-87BB-E9059AD6D93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FA7CFB4-F1FE-4114-A8E8-4C3A857CF0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B360A6D-8A7C-4C1D-BE01-F7FD6E51B72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A6AF78A-AD14-4E03-91B3-D244996657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FCDA6EC-4792-4F5E-8B65-65C592E7C5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1DAD064-32E9-48DF-AFC1-FA11623B755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AB64857-BA8A-40DF-ACA6-24BB6D7A77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8DE2197-0DE2-41AB-8974-7A1BF3F314B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5AC26AD-1876-47F4-9620-BB90FB15CA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3483270-6650-4F2A-9F00-38275BD692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B19A5E8-2C84-4BA0-AEA4-D5F65145A9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01AC980-D8CC-41F4-9632-690C26747A3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70C2A9C-3ACC-4281-9128-A8B43D6B90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E908710-37ED-42A3-9D16-7EA5BF2C7D7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04AF982-FA60-4E02-B951-FC2BBB6D91D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5440A82-AB8B-41D3-A6C2-85446FE55E9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D6FAB92-AA9F-4DF6-BE60-AAED5E7FCAF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869968D-CE7C-4E10-B793-EDDAF26A385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B43F327-C3E8-452A-B5AA-C5DE6EFDE40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414400B-B9FC-4315-83F4-180A8308D42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93283E48-7904-4286-963D-0F2556ABAE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5CC8814-2B86-4BB7-B3BF-CFC5AB5A357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31BAE9BC-86E7-489C-8F18-AF6DEA1040E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D06C1FF-870E-4B34-A345-5F3394EEE44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0754AC5-2EA6-4B11-B9A6-A911D110810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B026F05-94AD-4E00-9300-B3FE74D65C1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F453174-E96C-4ED3-A1F9-1F5CEDA0EF1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1D72F39-F152-44C1-9305-0C19A43AE1E1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E7C1920-B7EB-4E81-8DA9-EDDC4FA6854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7481C1B0-28E4-4583-9FF3-07DBFF3771C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D8181DD-F4EA-4F0F-B367-FB5514B4B23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04DEE27-5149-4ED2-A41F-86E7688BF8D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234013E-EE49-401B-A246-4D9D9E20980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4B602AD-3BD9-4AC0-8BE7-ADA6EEE441F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ECBA762-85D5-430A-BDB1-5DD37685681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C2E9A53-E209-43A8-8A45-2F2A2791A5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51FE40CC-875A-4EA9-ADE9-D990CA5123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B19B760-837D-457B-B7D0-61ECE34762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36D5FBE-6601-4BDD-BDCA-33738E09B0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FB252CF-FB4F-45AC-AA00-23CEA3F231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1B873A1-B45E-44E8-A5F7-EE43CB4F09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7661D5A-1505-4519-94D8-84BA979DCFF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A12E9C3-C543-4E6C-B5E6-E1A682D76E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6268473-5CCE-4F77-994B-D019F2BDCB1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F33513F-938E-4DE1-8C0A-CFD5F1F517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3C7CA53-6A2A-4845-A7BC-D9A6D47772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9BF1728-3970-47D3-ABA0-F9D21CC488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B3555F5-4C03-4912-B714-BF07FA19C9B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2F17D1D-DFB1-4122-AB12-63B4E921924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F8084A4-58F2-45C3-A4A4-F3AE46B8F9B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BB436E9-B926-4E94-B0FF-7E251D30EFB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09588F5-C09C-4831-BA8C-912D36B8139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71248DD-49A2-42C5-98AD-627254E125C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D8889D9-E89D-443C-B963-3C4E8FE50C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58372D6-54AD-4DD8-AE71-CA0489B0DFE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0CBD1E7-0E81-4C84-A236-7213CD1CBF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AC5B4C0-6437-45D4-BC7A-9BF8A1C4AF9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3D70FB5-9FF5-4FD1-804F-4A235DBA1F69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9B6B55F-640B-4010-8EE8-7210250AC59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FE6176F-7079-43FD-B4A0-F70E6512695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10BC701-ECC4-4C23-B050-94494F5BE26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00946A3-A79E-4FD3-8EFE-C28837B617A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C0D155A-A01E-4690-99CF-D7DE5ED0735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C45835D-5947-4DBC-8061-09A664BE91D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24CB15B-39F7-4067-A331-03347BB4D25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6C717F1-5387-4790-9144-FC34335F870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E5FC3FED-E46A-4EC9-BFA7-0157BF6E9C2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7801FDD-B2F1-45FC-8F8A-E18BC2A1B3F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272A6F9-A42C-4571-A6AC-83DF892C83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B0AA9A3-F4E6-4C62-A0E1-F2E1757242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29C31BA9-9554-40F0-BA1A-9F336E48F0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4614162-1481-4615-A41A-2CF569631C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C2F663F-BCB7-435E-890F-23DA50AC5D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234EE5A-7E5B-435B-9294-683EE62C366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4FCDA3F-E966-4686-8D6E-71050B8A16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E733EF0-B957-4AE9-81A5-2087FC35E69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A5057F8-4EB5-4D13-ADE7-9CAA88DB6C8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64C16EB-82A5-4054-8F15-FF302D7A8A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43D466A-9AB5-4B4F-B429-B62351AC4E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CD896BC7-245E-401D-9DBA-568652B7B48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46B2046-4F98-441F-9452-7F5DBE3F57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6C9848E-F7FD-45C1-A9C2-8ADA0F1194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156707F-9368-43D8-82E9-80582ABF2E3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4D2F3B5-03FF-4AA6-ACCE-2A4DEADA344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8041ABE-EB1D-4011-AE9B-59A0D6F7460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E8B736D-7E8F-42FB-970D-3C00872CB09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5123BB8-8E5E-4AE3-926C-DFC2DDB5B4E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79C863A-4911-4EBD-A65A-715748B6ABF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189AB972-E6FD-4ABC-9DEE-2362F3EAC6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120FCDF-C55F-4429-B1C5-A444807DBE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2D21133-4985-4121-938A-8DC2EAEF50C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C8FEA87-8E66-4E2E-BF61-DF4F2763B82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92B371A-B020-4B26-8EEF-05F76C15390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95F30CC-A220-43A9-ABFB-6F0AB488A18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1744CE1-AC5A-44BA-ACF9-A63C33003A4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AE70B46-B457-4A67-8AC3-35B39EC72B7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C872B20-3CDB-4FF4-B8A5-8B9F4A2C15F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7B4E3B8-32F9-44FE-93D9-1F042DF8454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B5B00043-D661-4A0F-8D83-6478537ECDE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7662DCF-EDF6-4627-B206-AD90480C0E0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14F1695-DB52-41FC-BB32-D784857D740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B191FD7-2AFF-4BC4-B29F-05F4E29FB90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2AD38F2-8D26-4DBC-8843-F14AA82301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6A521B1-94BC-4CBA-9741-700CAE51AE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D8CA229-152E-4013-991E-916D67C18D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802A825-F1BD-4AA9-B104-F7383658C7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C3FD459-4846-4EFE-848D-216968F115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D8C03D4-1C7A-477E-8E3F-DDC3B580D31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DF36029-EE27-4E7C-ADB7-9E7DA2AD01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6C0AB00-4E66-40BC-96AE-92C7DC0251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7CB0FBF-D7CB-4D35-8582-0E98977A1D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40E0195-CFA6-4308-BB55-74BD57DA97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6890061-83B5-482E-B4CC-293AA4D111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4AB5B3A-B5F6-4DA4-9F81-C2ED452F9F5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7EA9AE8-77E2-4449-A4D9-535D77B081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4669563-20DF-4AB4-87F5-5A79E72299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ABED015-8D41-4E63-8D99-3AD12394C13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641D85E0-20DE-40A3-ABCC-1ED13A56244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3BD1DDF-3E0F-4C61-9B77-9F7033FFD57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DE7227B-B055-4D76-A58C-941C7AC3C33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0CAD50B-4AAB-4BD6-975B-8B1F9E5A043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CDEF281-B081-4563-8F27-5002F307CE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8CAE72B-1FE0-4230-B09A-35ECA386F9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7169203-D623-426A-AB2A-08A5EA0684E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670B683-5CF2-4A1E-8E26-E5600BE79DE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7E0DC08-1A74-43B6-983B-4E22690F1AF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9A0C799-5EEF-4396-8742-EF7F69CA7F3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3D13E2F-1E62-44BC-9C53-0206E69A9D3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DA88F9F-444A-4706-85A4-119B7AF32A1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F90CA26-06FA-4892-9F48-B7E97221A95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17B7876-BB0B-44F2-B06D-96EEEF335FE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128BE8B-0D91-4CB7-AE7D-6101BB180BC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F794A9E-7BC4-429C-881D-929801C9554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4845993-FF15-46AC-B4D0-4DA833F553F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55F3374-BADE-4404-BD06-26857D6EA04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DEB5A8F-2A96-40C4-9E5C-23050FCB0E9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4FEA621-B2FC-4F08-B66A-D8E43D38DA6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8D0A832-D2BD-4A8A-9169-6F285D3D3D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F4C5B03F-928F-4A19-8365-21112A8AFB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C0582EF-C4E5-48B7-9D83-41C29E5657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66AD4CC-EF64-4A58-A512-D16F1BF6560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D491D3C-78C4-4236-8568-E7E05BEE23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26261C5-6F02-432B-9ABE-08558D50BD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7F244CC9-FE8C-461D-B30F-1B5A86488DB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6194791-F36A-4B50-BCE9-33A6E2923C7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DEFC4CA-3C0A-4335-B55D-AFD29921E3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46CDBE1-151F-4152-966A-29EC92B87E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1B897B6-5DA4-468F-B84C-CE5E90C4641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3EC639B-1792-4D8B-9703-6B21F3AC13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3B75CC1-80A0-4FA5-88EC-2CC83386DC5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4D4EFBD-4CB3-496F-A22A-2FAC8054458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BADB6C0-3C0E-4DB0-AF24-FF7B1EDF3D3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E029C61-68FC-4E6C-9C03-A271102B5C9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F128534-9FAA-40A1-832E-ECDC4DC1CB6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9BB0CBF-5AF0-4BF3-9B23-F97121A945D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9C0E7FC-7476-4DFB-BB32-DEDFDF702A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7D3D841-657B-4B72-8386-43178DBB781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6D87C36-51A1-4A4B-B64B-F2B1F541C2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478DC49-47FC-4E00-8AA2-BCE0C1BF397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4E1B2A3-2B05-4AE3-8F8A-EA35E2F98D7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5B71E4A-17A7-4FDD-8642-F9A192CFCC5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024C76B-0F4D-427B-8DF6-47E4D4EBB28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5279E2A-03CE-4394-91E8-D9EC22CDDB3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880EA5C-27EF-4B96-A2DB-7415CFC7459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496C0F8-29BE-4A86-9483-3C8B5D14C9A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FBC1D9B-E9B7-4F02-872C-CF0175EB1D0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E44C38D-E6BC-4C3A-9267-8F7F59923DF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D1CE6CA-012E-4624-B601-3C388A19F08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C942022D-066A-463B-A91D-7C4374D9758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C12A299-B68D-4E4D-B49C-AA3DBB8946F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8AB1283-FCAD-4919-AAA3-2C6A51E7FAC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8947C9A-B46B-44BC-80CA-3BB415F5567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2DD91F6-AD99-4DD3-B80A-C33868F386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1389B41-C698-4ACD-8986-2E464DE948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B9DADA4-F935-4A61-969F-A3646849903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7EE3656-8976-41F4-88EB-27B59BA318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BFD4F09-87C1-4DD3-B60E-61ABA98DA2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A5DC942-9926-4F81-8385-EBFBE03DDE3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24BF0F8-B37F-40B3-B8E6-74E8C34D2A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92FF11B-6A9F-4B20-B29B-1844DA458B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E83F536-519C-4C31-8786-9B49B5ED2C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6CFC224-DE18-4E47-9641-E22CE166FA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315878B-B27F-4A5B-860F-DD2C896534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66B32AA-772F-457D-884A-9C5B1E23BEE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C7E6442-5A52-4502-AC7E-BBDBAA94816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7F8E4DA-A9BF-4198-9215-01275FF65CA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9DDFC03-B1B2-43D5-B6E4-3A75B3315D3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AC6E071-0F71-4129-83FF-922C397DFF4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02229A1-B28D-4B69-8A65-621CE534027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7FEB694-8B38-4A65-94F6-2A269BEB293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2F1EEB8-3E7F-4165-888F-1FD00D82F5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5227171-2548-41F2-94F8-B45C23AE5E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090BC05-9937-4AD0-9B25-F6BB5FEEF6B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1074CE9-ACB2-4861-9683-45013859CC6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17C6907-636E-4530-B432-5B0B54B5F41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7129953-9536-4554-89D0-A64E5BCDA8A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4C852FA-86E2-44B2-9574-77B85ADF6D3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7A8E320-E73B-43F4-8C99-2AD816E0CFB9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F964CA8-7618-4170-B651-8E10BAABA2A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EBAB990-6DFE-415D-AC2D-FD74648A52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EC8C4C0-D984-43CC-9868-B3F80B3F872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C41FF7B-5D2C-4355-9FD0-1BE1357B840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0F606F3-26DC-472E-88F5-801C5E70DBB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9C4F50B-2DF0-496B-988F-31CD3489E6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5B3BC43B-DAC1-4313-B50D-5B4AAAB24CA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516A9AD-3765-4E90-804B-C2D82F2EF90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2FA2BDE-828F-4653-A64F-A7B9F360E1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6C07C5A-BF1E-43A7-8411-5DA71A1980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B6D0783-53C2-433F-9E3F-F3FCD3F913F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86481AC-142F-433F-89A3-703B269396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84F487D-152C-4A4C-A774-E14B2B4EA0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6E5BC32-5C81-4FF7-9844-6BDCBD3E9F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0B0A5CE-2036-4615-B944-E4475E78E1D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853C28C-50DD-46AE-B654-C0B5AC4A52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CB9606C-1A01-4868-BF7C-A5D00080FE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6CC9870-A9B1-4B72-97B1-D9B4E2C23FB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4E2A989-23A6-492C-B791-DAE1D24523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4C599EA-3AE1-4CB5-A69D-7D01E147746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D2CD5FE-4E45-4AD7-A4B8-F695DA90BD2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47033D7-CA2E-4D45-8294-BA5B2339A9A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15174BC-D305-47C6-ACBC-FE5B0AB61B9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FCFFB96-4C1E-460E-8351-4A13F8781A4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64973C3-8D2B-4AC3-A4B5-7E682FE977D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B3D7795-89BF-445C-AC28-19FAC221A1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C3CE039-A928-449F-9AC9-FE247FD59C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DDBD60F-694C-421A-ADFA-059F5A4585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2EE0DF7-D4CF-4F3F-9D7B-7F460E570F5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3D809A9-5FE7-4A67-83EF-56A877F8EE6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4706BD9-0E2E-499D-AD1B-60268CB1A38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74BB73D-F520-4DFD-8509-C0039DCC98D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3504184-DE53-4B35-A8DE-25A9CA32370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987AAA7-F597-40B4-9152-5AEB864E1B1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F7D8D4E-8CFE-4D7A-BACD-F4100D0A68D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DEB0A60-1D3E-4846-8EC3-170559A83CC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AC093DE-AF1E-44E6-871B-6A12EA876BE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0B23840-A2E7-4A27-A640-CA96E39E955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A9FB053-5FDD-4861-AFE8-E5088E9164B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A7C1D0A-07D6-4C77-A9EE-AF32EFE96AE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6B0DE9C-431A-411F-BDA0-53AA1DCDF01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D5375F7-A5E4-4912-9EDC-17A796548F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6FA5AE6-6C96-4D5A-9E8C-3F5155A84A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BBF1E1E-98D3-4DAC-A4DE-3FCA974A21D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0404B2F-6F1D-4FAD-B81C-7206557C703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F53AE32-83F8-4426-AD21-9293EF1B495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E68D1EB-FC48-49FF-BD92-478658414E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8B1EBF7-122E-4A5C-8869-4CEE789BBB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B771C67-D0C3-4A92-8F9A-8D459E2E92E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1A66C34-3ED7-4FED-AF34-DB4E714B79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92D57FD3-318A-4FBF-A9D8-D009871B12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76B94D4-FC16-470D-9F64-AA7488ECDE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7ECB8ED-09F1-4352-89D5-4A2B563F2F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56BFAD8-D858-4B30-A385-6D7EE9C8ABE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034290B-9982-4923-BF7F-933049EA69E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E14BB4D-1CC7-4E73-8C7D-16214A873FC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2921E12-0CB1-4080-82C1-3B676354D71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5290670-05C9-40E0-879E-7259B4D9769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FF4D74A-02B7-438B-BAD6-97531D0BE59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80468FA-80DA-4B9F-A28E-98F8B09BEA5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8648EE9-D29D-44A4-A912-570770CC9D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14CE883C-B7FF-4750-8545-139FBC830C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E74DA25-355A-4E1E-B5A1-2716757C20D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51617D9-CC1C-46EC-BEB4-907CCBDEAF2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5831A8E-B1EC-4EF6-939C-50F40C67FA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AC8F3FB-DE09-4E3D-A14F-6876FE97B4E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E257D94-C6A6-4646-A76E-5E9780EFC78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AED320E-E51D-4AC3-AD8B-BDC499E61CA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0D78EA8-59EF-40A0-AD08-6ED0CEDEAAF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A4C648EE-DD10-4255-B271-D7723F4A461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33AAFC3-A298-431D-87DE-726A655FBEB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2A9739B-2090-41D9-9761-20EF056449F7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90D3365-B5F1-476A-A21C-CACC1D7C38B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7E5E842-6924-4C20-BCDC-DB8AD6CF7D3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CB77493-DF03-4900-BA4E-59C527658F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C5CCA40-A9FB-4D0D-AF0E-E16BA22398C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9CD49CC-4E6B-403F-BF63-1CCF31A60F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2E7E95D-4D92-4B51-8BD8-14A1ECC707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14F0638-8586-4D65-82A1-55315B796C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A693B99-1490-4FB1-BB35-1281BBCD7A8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D6298C1C-2E68-4DFC-B64B-9E7E217C86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ECDED23-7E99-4204-89D3-AFEA3B0EC81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EACB29F-0331-4DE0-9849-C5B5377C275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E82474D-1A69-4779-B698-1F12CDB358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0C9FDE1-A0E8-4AFE-B3C4-6142E30B05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20D236D-E139-4D58-9B48-B04EAB7E86D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1AFB5D3-6096-4E9F-A2B8-1AF9E66EA9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35E69E2-5A74-46CF-B45A-163C9D3826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375BAA6-F959-40D2-84BE-63FA101580F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963DEF3-A770-40E9-B0EC-4F1EDB4E219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9E239E5-A044-4C3B-8A61-85EE5F00F72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7AFDD0E-0F27-4B93-8163-892D25C6AF7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64446EB-60BA-404D-B236-E42C9379E94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5E8E610-9B6B-4EEB-B273-0D49DFBEB4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E3DFDE6-F081-4F87-BB37-8180351E59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C582DD9-DB02-4A6C-9FCA-F5EB8889031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FF62CC9-CA6F-4979-8580-F040FE802F4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FE37C23-2B0F-402B-A0BD-FDDCEDF0BC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3DA7EC1-8AAB-41DB-AEC0-A16F85920F2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8E17D34-6C55-4635-A4C9-EF01140445D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0CE6F79-2460-4B29-96E6-691E8B3C9FA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45F5FE1-1A06-48C0-8C94-83E0971FD49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1EB8E8C-1955-464F-9C67-78D5BA588AA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4DA9E32-66DD-474C-B49D-50E77BA41BC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2478985-95C0-49ED-9943-5714C2685C5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60EDFBC-4F57-4C56-A177-F21FDB10F95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E0D87EF-C7C5-4572-83A4-F4FB03112B2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D9F7880-34E7-4C97-80D3-74233A5D573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213722E-38CD-495B-A6CE-5DF5265C37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305909B-7411-4E78-AD45-34EE6A3BBBC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E72EAFF-A40D-42B1-A1E3-0014431668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BEE056CF-0814-478A-AC3F-7E732F89A6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4004E20-F3F5-40A3-AC55-F86C3424AD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4885828-A9AD-401F-91DF-3BE363E0F6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64F5405-B782-4098-9324-58EE7470B4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ED36E3FB-BD6E-4246-8207-3FF75A3932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2DC2015-04E4-4353-9C59-E27F300CD3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716192E2-AF9F-44F7-B993-850216BAF7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F98DFD4-0150-415C-8A7A-F2431857BC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44FE4A7-DD4D-4F6F-875F-A7C0FCDB69F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2418D873-6FF3-4EB0-BAB2-F5CC7F156C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B919207-C0FD-4FF5-A544-C0C8593732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9A9E896-8F85-49F9-B0CA-C1DF7E49CBB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6FAC221-0E4B-4D13-A42C-E913E167C29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D0C8A58-4098-49C3-8E4C-CBC6D5D104F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7C994F1-93FC-477B-8DF7-D1D705985B3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DA6CFE2-EC9F-4F79-94D8-1F98CE68A0F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3221661-C6E0-4C2C-BBAD-616DD2A514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B51D45A-50A3-4DC2-8519-DB9FA68438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626D7CE-654C-4A8A-9855-B5C0FEA344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7C76AD9-F9CC-4AA2-8E17-B26E271664A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38E2A9E-A489-46FE-B26D-D2249175BC2D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9896C71-A495-4D23-806F-AB922FFE03C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D202B05-9D5B-455A-A9DD-8C1CC5319CC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1E0AAD2-3E82-4460-A194-E43FDD6E836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CE36E74-7746-402C-A145-21087EA36DF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60258E5-0720-4577-8508-A20C7D523BA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7183423-A097-4577-B3DF-224152A026E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E2BC642-3C30-46D1-B2A6-A3A153969821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37EBC57-7297-488B-BC13-C0CF9DB79DA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30AD55A-818F-4617-90E0-9A1F2791732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3FE2FB0-9C83-4FD2-A888-53B35613233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2CF6C0D-C958-46E4-B04B-519876C5B14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237421A-FBD0-44F8-9F72-6169B23B86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A01AF13-1731-4179-A1C1-0B330D9B64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8C2EB3E-3B42-4E27-A074-1DF0C9A5AE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3E608E9-246D-4B95-B0D7-E867D535BAB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838F9AE-5F5A-43FD-8B11-27F876CDB44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2372970-103F-49F4-9FA4-D593CD75F1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4E91BB8-3814-4337-A3EE-8A463857208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7579B85-0D4D-4120-A546-61C163F450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1AB7260-B746-49EB-BAFF-7E24E8B004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27BC956-A07D-4C3A-8ADD-223CD96641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1ED9013-CCA0-4BD1-99D3-2C12EF80448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A51C44F-6E0D-47E2-BD98-AB55B2E20A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9544655-0EEA-452C-A51F-F94A6276C25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99EE79A5-3555-4378-A9E3-A1F60D7FD89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A86D46D-23CF-49B6-9F2A-8AB37DD226F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417A801-19C0-4F57-9B9E-3B1AEF11DBF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BF79A9B-141E-4E7B-87BF-E70B8D0D3E4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515B815-0BDC-491A-99C0-3D8035DB5A0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8BE81EC-7443-46C2-AC01-06D34E1478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6B1C9C3-7B4D-40F1-BE5C-5EADEBA090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9AC1D9A-E8C0-475D-AFD0-E775F1C1E1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563EFAE-76F8-4873-A48C-5111ACB5561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A73D4A3-AEF9-4143-A222-7162961015F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2E24F69-209C-4BAF-913C-4A2B09D9564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26D5B75D-5EBD-4CC0-8364-7CEF5CEA387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B6CD737-1000-46E2-A4E0-0DF7D38E96C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CDEC9E9-30D2-4763-A1AF-E7E1DCD833B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D58A69E-8C15-4D88-A710-028F2160464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3616CEB-CCBC-447A-BCAB-FB0A097B26C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F461616-3168-477E-BEA7-E3EC4831DAE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5BCFB6A-D453-42E3-9B9F-015680460E2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AFEB7B1-8569-4D89-879A-9AECEF9E659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391FDCC-9D8E-4BC9-94BB-F245E1F79A1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897E2A9-F864-40F1-8183-88BEDE7BD2C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1BA8B268-0533-4C05-A306-709551A53C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951C08E-9C2C-473A-AB46-ECB7CBB217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1DCCCF7-7A91-42F1-BD32-2D997143A8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B953C2B-4BB2-4673-9150-FB89A6F8AF1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04B3930-ADD2-4A38-85A4-FA79AC2E65A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91BB390-4A04-4FF7-B2DC-6A46394D7E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8B735D8-A387-45C2-9A75-D229C5B965A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C3BBBF6D-5F91-4C64-9507-57330C3767C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EB8BFFF-C2DE-4D28-853C-17B2F1A7299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A9979F1-70FB-4F75-B732-364B54C7E7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C2E1CF3-B22B-4131-A773-B7008F2C076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D7D2646-1CC8-4CBF-8406-FAA6E261E3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D01B285-0474-40A2-9686-C2573F0CE35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8EAEBD0-15CC-41B1-84D8-7F1814DE661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2526E87-A8CE-4AFA-B6C1-51EC436DA92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0D82402-006E-4636-96F8-B26EF2BC536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8106D3B-64E1-473F-BE60-78E00093C9A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CDE0130-D983-4ADE-BBE2-47573C0021A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273BC57-7CB2-434E-A44C-B7C4AF24BDA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D9D56F7-1858-4FA2-ABBB-BF2736248D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E7AD88E-CED6-4163-91BB-23E3A237B4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3C2E763-DA57-4CFC-969A-D1241CE6672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E700B42-98F5-48C3-BE56-F0935646CE4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17BC7F0-B00B-4A3C-B739-D9CCC356800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71015FB-7663-4543-88DD-D85BCE696EA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B06B094-3F2D-4423-9179-CA2B3488CC7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FCE0F44-4F62-49D4-A15C-74E6D94F92B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5D0F06E-F45B-491E-8680-279245EC17C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C0DC3B6-7D14-4B7D-94A6-FF80FD9CA5B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C49B551-4C24-4590-9650-EB390962AA1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3FD7056-B94B-4EA6-9E38-606FC63A1BD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D7C07F9-B151-43E6-9EEB-9DA041E494F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DF2A450-C1B7-445D-89E2-845FDACCF4D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AAD270A-8EC0-40A3-9DD7-5F2F1E093B6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7BD28F0-CE0C-467A-886E-9E1DCBFDF6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743EF75-F35C-4273-BDFA-46A0D0F068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686CB48-3CF5-47DC-8A79-E4338EC039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0B72C9D-80F6-4550-A1E8-76319A605E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1D92C2C-EEE0-4841-B242-9453F432FD0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85CF3FC-16D2-470E-8781-27E0AEA45D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3C8169D-D2D4-42A0-AC2E-BF1E091065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7E96650-7050-4EC0-A976-BAB13189AA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3087AE5-998E-41B4-A572-76C77019A53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F6448F0-AA95-47E5-AD44-F483844BF4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CF7BDFE-235E-4B55-8844-13682149EB5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DD5E2C3-2937-4924-BDA3-CB47BC79E1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2316469-52E6-40D0-89D3-813CE924F0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8D105C3-D0CE-4A7E-AC8D-1E5A92E2F6F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8536C89-E44F-4684-B880-6E78B55FEF6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CD00739-A7C8-4E3A-A430-E01AA56BB0E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E6639EA-5311-45E7-9A2D-ACD1B6C9783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92D95E-8B7B-4469-A5BE-345864F5389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67DAE9A-5312-4181-8FE5-D59AEE820E4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B49809A-CDE9-4DAA-9D98-1E7EF1AD6F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D73A55C-C9D4-4A62-9D06-53CDF2521B7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2113D92-0800-4106-ACD8-507F4E53442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1603256-3E64-473A-91E3-EBD7B320338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E581A0B-062D-4766-A374-4327AAC6B82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6547414-A4CE-40C4-99D9-0AE53A4722A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DD836B6-B9DD-4AC9-86DA-4058096E649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7291DF5-D61E-4E57-BFBB-01C74E3E1867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3FFC120-5180-46FC-AFC4-D4DE43C4A8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AD6C6C2-8435-4BD6-8560-82A93F3B5F4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CA58620-DCE1-4DCF-B43C-1290755BF61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E66EF5E-86C3-4957-9980-831622858E1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B1AC158-F07D-4561-8C8D-61FFC3D7138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68D8A0A-A3D4-4C2C-8566-A599D37542A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989576F-B811-472D-ADF8-954979B5CF6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02141D6-F231-461B-BD9B-1E10C3A5717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390C128-6609-4C6F-9F8C-6C4D2AD8A3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A4F4BFE-043A-490D-8168-12671694C7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B43EB85-1A56-4F3A-AFEB-10E56F4F5BC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33D650B-CD33-412F-8A48-B360A541AA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5DD7A33-12DC-4190-B413-8FC70317FE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1CB1581-3531-4BCB-B0A8-28AD35C7EB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CD1139B-E1D4-4FB4-B4B1-B945B3E93C8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569BB99-0C5A-4740-B647-67E409B0B5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BED2640-45F5-4EDB-A4E6-591F82BCEE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27D4F38-8CF2-4FEC-B293-372D1391F55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16B17A8-D197-42C4-BFA9-655816B0C8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D60C82D-2C5A-4E1A-8D65-1BA8B34CFAD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2E9EB80-5967-4265-A1DA-D3550401246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A579624-E542-4499-A0CD-5A987E73A82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F537CFE-57F8-45DE-9568-5D57247B412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DF23661-8532-48F7-975F-5A9254404BF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3D70CD7-1BF5-4906-9571-DDCE6AB35FE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B19A7585-4861-408D-9AF0-8358E8616F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70A659D-3A28-4391-97E0-650F630C7DC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5843C16-60A1-47B8-88B4-A847CB8F2E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AEE156A-2E1E-4C92-95C3-8EA29459885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70DBE86-370F-45F4-AB71-9A68149DCE6B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2F5E6C2-D8E3-4A3D-80A6-35BAC2FD56B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6CFD0BE-954B-4FBC-B0B5-96AF081DF6A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D100B46-56AB-454B-9709-46F1D48CA22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971C7BC-53F6-480A-85C1-09B1BAAB6AD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12E4C71-1CB8-46EC-B557-DF644B54AE1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028C0DE-E0E4-4180-B71A-7D0BD62D153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2B940D2-DDB3-43E3-8EB2-03C288C77E9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5353E2F-DB94-48E4-91B8-EDF3718511A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D1DB9E7-A7A9-4FFD-A9F6-3A1E4A299CE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9DE8B4E-2165-48EE-96BF-83C9DC217B5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DDAC55F-08FF-459A-A525-B11A6E62BF4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8214E3D-CD88-461C-8297-4A908F4E502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7BFEA2C-9C47-4267-A56F-C634648271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C31E60F-2B62-42F4-B3FF-AD32F9E431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8C304E5-5B6C-4636-B0D1-D0D31C3727C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9796179-2107-4DE4-A22E-B6F4D323A5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DC106B4-EDC4-42F9-8EA2-E29F8CB459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3C86CF0-0A49-4147-81F9-F94F20C946D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804B48C-7537-43DE-BE22-FD04C9C59C6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02980D6-A91F-4B1D-8932-5968EA4DCB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5B9B161-77C2-43D9-A0A0-9EB6A5AC6F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DD5CC2C-74B0-40FF-8227-C48AAC3050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603ADCA-7177-4014-890D-1C5D0AEB10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C33AC85-AC35-4BC6-AF77-AD9D9D8508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566C88F-932C-4D89-9122-2C65610FFE8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5D0A7D1D-988A-4BED-B05B-1FA36ECB80A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E471F74-CC87-466D-AA9B-FD3F27F92DC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24C37C3-2339-4590-BAF7-7BDDFF214B6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E7F8361-F6B7-4DCC-8062-CBA898BA2B7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7DE86A4-DCB7-45EB-9DBB-341595BCB44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35B7F0B-6BFE-467D-BB6F-7CEBD90DCB6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F478CE7-7873-4BB5-8B4B-B3045E9022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F7120726-D7FB-4B82-8192-1AD6A779704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A9C98EB-2EF0-4097-80FA-0CE3D24061A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B43DEA0-7B74-4913-8045-9415119546A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74D92DE-77AD-4AA6-9FF3-4BEC753F03C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D64F63B-7F04-4038-8F9F-12D668F484AB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F857C9DA-FC19-4F41-A3F5-890ED05416F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98C3928-3272-4DE7-9DD1-D9E312FBE5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555E1D1-7831-4E88-BD6E-0798100A7CE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2EE19C0-EDDF-4622-8D4A-00E0890B4B9E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72492BD-DBE8-4EF4-915E-ADBD9819C6C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2CF14E9-A8C7-4817-96B8-F5A8CCE5CD3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0D650D8-48C7-41E5-9728-D72D9982591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ED6C0C7-F6F4-44D9-8342-438FADB0B67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90489F9-BE42-43A8-97D0-4758B25EB8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452D33D-E872-4B49-843C-0F8F7D7D7E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A3A8796-34F8-44B7-9FCB-6CF376C160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EDBAF9E-D707-4AE5-9E9C-EB0DE4646F6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5757C2-F725-4052-AF03-739F4C2AD1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6265341-7181-490C-BAE1-4E814041DD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7E7EDBD-7E92-4846-87A7-68E5D64881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5C95D4F-24BC-4323-ACA6-50EB782B316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0539CC8-7683-4D08-A785-17DF2BAE18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748A1BC-56EE-48B9-8B8D-A798C6EE99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7EEA54B0-289A-4033-8500-3E1765FA32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43D7281-0588-4B01-90CB-3CCB231FA0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787F500-6DD9-46F5-BA93-A7267AD6BEA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B2C52C6-717F-491A-A3A0-B968D176BF0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48C3E04-27F9-4F6F-9848-206B79844F4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8DF174F-FA52-469A-9295-6A3C00CF6AF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CA49D9C-1AD4-470C-8D42-711D11774B0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E30DCC5-1D22-4FCD-93A6-3115DBD0156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54BF754-E3F0-4E94-977C-75C5B78BAAF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386423C-A1E2-4C2B-BC78-E96C72A082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E570B68-8A90-4016-8F32-98860293A3E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A3C0C2F-6D1E-43AF-931A-F505A5C57E2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41793D6-01AD-4F22-B5F1-6002C26390B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B2A2D9F-6231-4484-A990-C6784864140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9190040-0721-4FE2-A3DA-616389D2180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A90A377-9F83-44F5-B048-22652D0CF80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D73807D-C8C4-4CCF-A252-D2E5406523A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B732595-ADD2-4425-A351-A62A3BFACBD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B605175-4630-489A-991B-705E94C54CD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9229F5E-C63A-4207-A6E1-8F40FEB718C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3BA5E5A-69A6-4156-8BEC-C7466343970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1A62D45-AA47-4594-94A8-97F1EE86614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1F9E7F6-E4F7-4E57-B45A-19C3EA98FEE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2A9F382-2207-4F15-B2CD-706CFD891C3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29EF698-FBCC-4410-B3C2-EC8BEB4CDC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9FB3AF3-3112-485A-BBB0-6C738F7EAC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E137C5B-1A24-49CD-9D73-9FE924C604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0BBA434-2FCC-4A46-A585-44655619B13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321B7D4-A719-415B-A72A-08384AAE985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2EDE25A-4F6A-4B1E-8A85-C73C218EDC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6F96E4B-6256-4612-AC68-96F777A55B5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8B7A7B6-B91B-47BD-91D0-9C6B18ED4E3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FF9C955-DC0A-44D8-8BB0-A5C746D2E9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7944ADF-7BFC-46A7-8F8A-FE7E164AE2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BE654F8-B981-40DC-8C44-BDF60A633A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59C8D7B-0792-44FC-ABCE-C0D03B3223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0B883DC-EF4B-4C7F-B6CA-02705AECCB4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110C8D9-4DF7-4612-B1E5-DEDD44E4664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135EECA-6BB8-4D16-A4D1-F6CB3CE0612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08D8A03-72A1-4F48-91CB-32B81B6400D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D35C27D-A8E7-4446-928F-35646BC6207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AC5C50D-2E25-4FB3-95A3-1796AB5240A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892B687-A695-44DE-9B14-8656F69015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B9624C9-6BAA-4903-99A7-5809B69B11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04E0D67-E0A7-4D3C-8243-7E25AD782B5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97A6B83-3181-4367-A38B-5EED174DBFF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9222B94-F365-4502-8547-7BFC1979B4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1F8952D0-01F9-4181-9953-ED033FFB9D0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E8DB8AC-8AAA-4322-B690-742B4D3D7DC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1E4B269-E2EE-4E77-B073-5D6B9553AFE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464D111-710A-41AF-BB08-DAA39DDE766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B1BC94B-76EA-400D-8B36-9149ED926F2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7C61A6F-41AA-4CBF-AB35-7668EF8DBC5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AB3082A-D76D-4DE1-A8D7-2CAEA3CF3ED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D2390BB-8EAF-4680-8E57-D6A24F9486E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99A8E67-307A-4B3B-AF62-C870D49D861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B187032-DF12-43FC-AF35-0847498FFA6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3E2D22F-8B87-4DA5-A666-83C1FAAA315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F5F674A-130E-487A-BA59-CD03740865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D96BF04-F392-4E7E-B647-0CF879E21D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298CE04-F592-4348-AF9B-6E903EA859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47F54CD-C4DD-4FA5-B83D-8BE089EC479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9833812-05AE-415A-9C79-5CB595E296F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E94C489-67C8-445F-8866-991CDF890C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056A2D9-7F13-4A04-987E-FBCBC80262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448486B-57BC-437F-A2A1-20C268646F0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18E2D0C-DCA5-46E4-9A39-19EE77BDED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3851A33-46A5-4239-9A46-485C133DDD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DDF5E41-FC5D-465A-B581-D1D71A327C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9B0513E-620F-4A79-9E95-87F6F2FEA7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31360FA-E6A4-4735-9856-602E18C280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BE7DDC9-AED5-41FE-9667-AD44C38A22F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0CF1B68-DEA3-4156-BB8A-33824C0B4AE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1F1771F-7357-4432-A0B1-03C40189B40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A0B8EB4-6E7E-4121-AABF-B47781D2449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5A4B4FA-FE24-40CD-97E9-EF9965EC2DB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6A153AA-FBC7-4F47-A6FD-159C2AC7EF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1E52149-7364-41E8-9B14-323E9E2D57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5DC0520-F04D-4F00-98C2-E7AA095DBD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35280FD-8A54-4B9C-9C54-41B4856A5B4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2315AAF-F988-4205-9D5D-5C62FC2705B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5BF90AC-BF58-4057-821C-C13CA4EA613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8177EFF-E259-43E7-858A-E484B62488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0C495F9-4B51-46FC-9CB5-405E3B4E733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7994A94-13D5-4448-8617-8B26BCA84DA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A460DC4A-6310-45FD-AD2E-B77472EC018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2715676-7BD4-4F79-89BF-F3ED4FA8F52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6A2C76D-CBD4-4EF8-8BAA-C160587FCC9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89D8D69-22E4-4F5D-8492-D8F9FEC8649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AEAD944-BD18-44EF-84D1-E9FD1AEABE5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7F24E77-EC35-44DA-837D-A3E681945CC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E321187-EB5E-4501-A594-5E2960114B8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5BD1898-6F92-4FAA-A546-39162E58EB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4DB16B9-3A35-45DC-82B6-61FF971368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E2B64EE5-FD9F-465F-8439-DE451F3576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8F206D7-AA73-4622-A41C-E6E9E695EF2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8661856-93B2-48C1-87B4-0EBA2AB7FF7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24F6B33-2337-4357-AE99-53FDD2A769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FC591DC-6D27-4D71-9BB5-40FAEAAF3D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48569CE-E8FA-4243-B8B5-5083B0F3AD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5A1FBE5-9858-45CF-A41B-C063FCCD5F8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B9702AC-2E6B-4979-B779-AD00A3A578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921351E-87D0-4CCA-BA77-A5E34759AB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A161F5B-8A96-43E6-98B2-9187D10834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8F985F1-0268-4FD2-9477-3D0CD60202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9149FC4-02B7-4E97-BFBD-1ED1CBD5F69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B3EBC4C-5039-49C0-99C6-31F030BE176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7EEC457-A5DB-4B1D-B0BA-B04713CB5ED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4C1A0FD-E01E-4729-A570-8AE37C8FD1F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E8B9B8D-55B1-4700-8452-84C550EDD40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10A5F2D-62EF-4656-B4D3-D3F6D72FD7B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0C1E9F5-A4D8-473A-8E30-B9082CCD51B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3855FEF-B1C0-4E8E-B8B0-7CC2AA700E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B82A147-98C3-4775-BA02-641BFCFCD4A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C6D6024-85EA-4D1B-95FD-34812F1A4D1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410DB65-71E8-42C1-9AAF-19286444398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95183B2-A933-4B2C-8FD3-8E923FC8B75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B2BEB44-17A4-4584-91DA-5CB10E79562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26CCD56-98ED-4B4B-8E13-4108A18E272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C62A271-0DA1-4139-8A7C-E22DCCFB3CB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5C20C77-AAEA-475F-965A-41115047B2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6797B4F-2977-483E-B0C3-8C4B660ED91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1F9FA3F-C271-4D6A-9887-99FAD676F53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51134A5-2751-4106-9630-D1D620A7728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FC4A542-BC81-41D2-84E3-B15576E5647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3BA9E93-E48F-46C0-A0AC-4F1830460C8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7A38A90E-D264-48D8-99F8-A9D9BE9331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C39700F-AF6F-4F36-88C9-6BA3C99928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C51787A-9C30-42A3-AE35-C4D0C0D8BB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3757DF4-90B0-42CE-81A2-4CC9E7D3D2D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49FF81B-D110-4805-AF1F-92F381DDB8C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C9EF6C4-8E7B-45CA-8FE0-08CF6E2E05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16C2964F-721F-4919-B790-4013C57E00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1E61D0E-F3C9-49D8-979E-4CD74D10029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5CD4F64-6910-4A73-9D0C-7BC226799E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03845B9-0135-4E41-8EBB-D184142A0A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D79461A-7F7E-4080-834E-46D9EF97A6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AEDE4B5-B95B-4897-A20D-EF2602E907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229C359-F6ED-4482-B57D-F459BD151FC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B584312-6C7F-4459-9F18-8C39C9AE897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284848F-0D1B-4883-9A7A-D472FC0B146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DFADC06-555D-491A-9B4D-45C434EA62C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DF11A1E-2807-4195-8389-543D0A15575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2FD1478-DE93-48ED-B450-85665FB8175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0FC78DF-CA3A-4B6C-B07A-01DF056BA0A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D2B1DF2-AF45-445D-B598-C8746FA1D29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06C7448F-87B7-4F53-B62C-0687D87067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C59826D-C7F3-4E13-9557-327DC64F867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EA279B5-A8E6-4FFE-9DAA-72CF346ACC1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AE485A3-E9E7-4A5F-B47D-8F0C01DD0AA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36BD71F-C187-4A13-8697-031F5D434C6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F335561-DB14-48CF-A4BC-991AC08D6196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8E4EE25-85B3-4B0D-8796-AE5E9C005B5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363132A-040F-460B-95D1-1B3C239C26E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39C5BEC7-4DD3-48D7-9482-3F6527F6B7E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BBF39DE-16B6-47D2-9F1B-A8398003026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2E26F61-B1B3-47B1-8F62-EFE423EB22F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1036F08-2BD5-4BFC-A641-9B76F5EC836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1A981A4-DCCF-41D0-8611-8E2DE1D96A8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90E1892-1155-4D0C-90F5-C423476DE61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575A5C8-572D-413A-A3A5-F1C61891DE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C206EBF-17B6-4270-828C-AE9BC76D5E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AA41BB2-FC1C-4695-B5BE-575A567D5D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2BEB6B9-22F5-401C-A04F-C79CA4E03C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6CE6E58-B391-4639-9FC4-9A8D7C7B6E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A32569E-D6E2-4356-B082-75DA089F50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45E48F0-57F3-449A-8428-33995B5B89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26A0025-BAC8-4A2C-A1D4-1035CF98362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F85263A-982C-433F-B50C-C3141CEA4D5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B084D1C-1C0C-471F-A3EC-B520826614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A33AD2D-AF63-4284-91BA-85B6806CEB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0BFA09B4-84E5-4FD1-9F1C-F132253214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FE49F6F-3E17-463A-B734-0B2060C5F6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43DDEAA-CD0F-4BF2-B064-5B0D6A7C1F1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5ADA9364-E501-410D-8A45-CF263DA99B8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5216EDA-6E84-41BD-9645-BE6C4782175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6EB0BD1-5AF5-41FF-A17A-2CD91295B40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3A9B03A-934A-441A-B727-EA1A70BE1A7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D77A4D3-319F-4E0B-9D42-6BD407A62C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B059817-5194-49C5-B712-F5407B659D3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7414FCA-431A-4756-99BE-1107B29D0BA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9ED261C-BC28-42BA-B6D7-ABE46C8327D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A5C3A2A-4534-4B94-88C8-669AEDF475C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6CD533B-E1F0-4263-B8D4-5442412B4AD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E95B009-6E90-4C92-8535-B7E1DD032D0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6C406C7-EF4F-47AC-BCFC-B59A358D2B0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0DAEDD8-67E9-463E-B9E8-0137032A202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F9799D6-61AB-4F36-9B3F-A6C956F4282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6EEFA7E-7249-4B8B-88C5-02CDA869E63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4D8601E-A08F-40B6-80A6-FEB927D6B2C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E8B0EC4-EE87-4BB9-8767-031EF1166E8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9A2F56A-A0F2-4A2A-B698-D75A28C86D2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C2D101C-B085-48B9-85FF-28A1D688D3A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9AFB6FC-9AC3-404E-B39D-E691DC67DD7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B3536EA-37E9-4B38-9B21-7A37493CB9E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CE41EE5-2128-4D4B-A382-2DFF532267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7FE4F44-DD3C-4473-9409-A91A9E64C9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65C3CA4-6D12-4D65-AB04-BFA318F0546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4A72EB9-AC9C-4F6B-B334-012B3A59404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59B43AB-E7B6-4D05-8F15-656DEB223A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076DD3C-C56E-48BB-9D3E-F0C017480FF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E74605C-C505-4441-AE5B-DD78B4C373F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8E6D32C-0B07-4490-8187-D8CCDD22908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8A0E0DF-0974-493C-8529-CE192DB2C5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77E34B8-3229-4FC8-8E71-437D4FC8912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309EFEA-C085-4DA1-9BE6-6226E08A3C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FF63EDB-DE1D-4A82-9CBA-A3F63EE6D2F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F0D8CAC-FD87-474D-B0B5-4D9B481C681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6FA82EB-DF3C-4C79-B73C-3C67685992D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D3E8372-95EA-4777-93EF-DEB17035066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F705F60-8D03-4C8F-B437-4AD959ABE07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CBE0F7B-9101-4FBE-A83E-457E468D744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DD41024-1D46-40CC-8C1B-01DCEF84D94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0F51610-0FB6-400A-8FF4-A1D50033FE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A08AEDE4-FACB-42A9-A57B-24ABA98263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266759B-F4F3-4E98-8CCA-BE03E6685BA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FB4F392-D22F-4280-8436-06680ADEF03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C86E5BB-DEC5-42CF-A7FE-5967CA85740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3056537-559A-420A-A464-FEB818B12E0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FF599669-B611-4BA4-88D2-D56371A9289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1907179-6F4C-4D3E-8EB1-887BF81B20E5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10518C7-AD17-4D5B-8D07-0F291B87A24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BCFB728-1932-439F-97C1-ED8B6696EB7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4AD526C-650A-45F5-BFA3-1EA1AB62903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B910135-7E4E-4BBE-9A7A-2BBF6BF51B3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8FB9D8B-134C-41F7-A3A3-60371EB210E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0893413-B9CB-4029-95C0-5B548CAAD9B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B6FB812-6F7E-4067-AE8D-CC06A473608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F0B6934-C548-4093-BC9A-29DC69F7D4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CBD1797-E974-4554-8885-DF51484278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9A17E06-C529-4E28-B18A-28742584F3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A310AA5-54C5-4D05-B359-48AC6FD0E7F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86B0BF9-4635-4E54-89A6-84B71C0299A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AEB8E78-C0C6-47EC-8EC2-128103C5BA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2ECA160-4901-4AE7-AAA6-440E69B115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0F9F702-E94D-42CF-92FC-E41A212C1B2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F24E772-544F-4A5C-B956-EA346CB6F5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4B690E1-F3A2-492F-BC1D-5F12C1B6E8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D6F2491-A5AA-4888-848E-5CCFA3366B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FF164FF-7BC3-402D-90D7-59E4F23117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3CAED03-FDBA-460E-BB68-E92C1C3FE8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F6E6D40-6051-462B-9217-6C07F38E1AF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C9540FBF-C0FA-4F3D-8B18-C7394F9033C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265E0BF6-F5CE-48EC-BA16-75A95D6C26A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83A9816-F5C6-48A9-86D7-C6FBB8CC6F7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C193BEB-D4D4-44E3-B81D-DA52C161633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CBB21EB-D824-4BDC-8007-C4BD3174AB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6983D2F-EAB8-49D7-9885-72D12CA1458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D025772-9522-4E6C-A431-A205E77008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20E33CE-0BDE-45CB-BCA1-D34C62148EC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1F8347C-EEB5-482C-B50D-9FBCCAFD7083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111FD8D-057F-4FDE-AE5F-347D37D5B1A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432E689-B9AD-4FEF-A644-5E73DD3A1AB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5613EE1-4D4A-45AE-B2BF-0A1B4E0A63E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E839ACA-CA55-43ED-A205-BABAD4BF64C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C07F144-02A0-4835-AA4B-5B4946FDF5E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E43C8C1-37C3-4630-A6B8-53BF358BB1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DD5CF43-8EFC-4E40-B134-F32AC3A182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43576173-F0F8-41B9-83BA-FAB1C11A210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DA7B4F0-2AA6-47A2-8988-30D5781638E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04A822A-6359-4D5D-88D1-BB253B36402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977233E-519C-40DC-ABB9-2B7F7039647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32A35CD-F25C-4A29-819F-FF50D2BC17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E98B3FD5-5FA0-4E18-AFD5-D0D7B5B14B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8F45A22-471C-4C3D-A4AA-D06E37E7EE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63504D3-EEB0-4BFA-A0D3-0F4FBC5DCE6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AC8DC33-93B5-4C18-9F67-FCFB14D125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678D314-283A-4E3C-89CF-A6F717674F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A9C0B259-48F2-48FD-A262-CA4C924EE67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F3B881B-1C7C-4E6A-86E6-ADC02268DA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537546B1-631B-4777-9B95-A37AC4F14D4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987E192-4A8D-4070-87E9-9E62CAF386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28041B4-2DDF-4BF9-8C27-2D182094B6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7177D65-8A23-4A78-95F8-2A537DA6DB7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B36A380-3054-4D68-92DA-554852CE61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3F952B2-5474-49F0-B40F-747BFC1E124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2AC7157-76E5-495D-9759-F665AD26276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BF3411F-3C9B-4B74-87BE-9F03D0DA72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05550BC-2E07-4BB2-83CA-4932366706A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BE4EDB2-57BF-4089-BF31-33AA628A353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8F2BC2C-8C3E-46A1-BE17-ECCEA09B7B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1D4DE1B-1C89-488F-8890-56EAC51423A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F66D9F1-723D-47D7-A572-5FCD018444A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2E0569A-0300-471D-BE9E-E875374D8BB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C0AFC4E-8DB8-4AAE-868E-72764F13543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417A3D8-C4A8-4AAB-AE4C-9E90233C79B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3A68F8A-3D28-4638-8ABA-05553C541A5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1043063-B23E-4162-9AE6-974666638EB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86A2E4E-E372-4320-902D-A95252DC713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2376FA0-A407-4172-ACC7-29D81754073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786B9F0-38C5-4FD7-AA7C-3ED77A5DDB1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7E979F0-47EF-4F12-93ED-38E080830C1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D2C4A0A-63AD-46D5-9081-A20F52F8FD7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8732653-B5E0-4680-B8BD-436E9FE5EC8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C78847B-0B97-4C6E-8F1F-101403A173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E0AC788-5CBF-4CC2-9B56-BCA9423A42B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5E266FE-6AD5-4D44-A86B-9EC21453355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0C72EC1-E826-4C2F-95F9-5F668E7B7E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6FF0E26-FA94-45C8-8921-654B1EA77C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952F867-89C9-4BF1-90CC-92959079C78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06947E2-B1C2-43E0-B351-2EE13E959FA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BA4654B-2351-4B64-A3DF-7A8CF2E687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BD79199-ADD7-4C24-BE10-1988919ECA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4935B41-E186-43BE-80A5-CD5CDBEA96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332FB66-A44F-4406-A67C-1BE19E1E43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62053E7-38A0-4978-BB77-1754748EEF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B65381B-51E6-4FD4-A2D5-940F64B33CC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E6AB75E-0685-4F39-8720-7BAD586081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47684DD-13A1-4ABD-B91F-C967D306EFA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EFB472C-1D1B-4EFA-B19F-DB7E98893B6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9FD01402-1A80-471B-A8F0-7A227D5988C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D028C43-13DC-4704-9E32-C28BD695386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3B69BA3-ADF8-44ED-91FF-5DE233BC634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CE519B7-CE2C-405A-B5FA-8B064537212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8624964-43DD-4E84-82EA-5454F9FE56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01398CC-BB8C-44E9-B0BB-8DA1EA6E60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620CEBE-653C-4213-BE3E-353C6BB4B15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71847B8-FFD4-46DE-8DBC-DF9E193B62B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72DCBAB-EE89-4028-99EE-C03F0D29DED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77D5C96-C5DD-4D02-A767-D7D4B0775452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6077742-9DC4-486B-8E85-B1AAD5A3DC6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7C72A82-57DA-41A9-B4C7-0B8FDFD4DC7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CCA1328-D042-4EB4-B82F-90D9CE06126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242A14C-9994-4E84-8433-CDC4939ACE0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6248595-061A-4FD0-8620-EEE22B8F406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FAE5047-CA3B-4DBF-97A9-6B5A002AC74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8D99E4C-31F4-473A-AE61-CA15EEFE923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9E2C3B5-E440-44DF-95C7-50FB873A95A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F5281DE-95EE-4552-B2FD-AF72EBF4C5C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7727285-CA5E-4C35-AB6F-0675A7B7BB9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5CD3D06-9146-4AB9-8AC1-A5088FC3C6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BE56BCD-C480-4D93-A05F-96F649AD5E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4DFDDE9-FBEE-42CA-8292-10A40A96FC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CF2D1FE-422D-4868-B87A-7192E1BB5E9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BEE0CB5-2D16-499E-8A2E-F71DDE4ED7F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D5DCBA1-53A2-4B7E-8E35-6A8A17B8B1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4747865-7EBF-41F9-BCCC-664698E0A57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6BECECA-DBBE-4B49-822C-A5EF645D95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CCD7D95-0A54-4855-B7FC-00B10ED8925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310CF8D-73E8-4434-AB59-789F97D593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4FAD4CB-AE58-48BD-A4C9-181DC812E09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16EDB64-6D98-4D4E-8F62-28DB68A04D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9E034CA-7346-4971-BB43-4436D9CFB3C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EA65BD8-7677-483C-9E8D-88D6E1E253E6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D81902E-1081-4B38-B6BA-B03A9624993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4D4C445-D742-4CC1-AF3D-5C0A1CE2C3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610A8F9-A01C-4A03-9D48-8288B2F7742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0543A19-5670-4758-A04B-D1D78BF8E1B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4F3A8DF-23A3-4B72-9023-0BD3F86167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BB322E-90EB-4F58-95B5-A47A7CD536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9E968DB-0AD3-4524-8F0C-220571FF4F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EA78882-B9D0-46DB-B639-87E9B154C86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5CEAC8F-BBEB-4405-AFD9-77AB0079A6D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8E9161A-D74A-4118-9E45-BBD4265E6D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DD89D92-BEDB-4C54-9E71-26855693E22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72C58C5-A34A-430D-B1F9-A35ED50FD84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8467B70-89FB-48FA-B4AC-52F338DACE0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40ED5B5-765C-4F87-BE89-77A95A9924F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C925A2F-0E0D-4CC8-9F2D-F17EC710C2D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19002AF-4BB2-4D03-8283-3C0B48E5645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B986523-6038-42D9-98A5-B6BDEB3DFEB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ED791A0-37DA-4492-BE58-760B8415F59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F6BD025-BFA1-4CC8-91D3-BEFBE20E113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FF48EEF-B3AB-4864-BFFC-02E441FBB30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DBCF45D-53D7-4253-9948-4E4076BD5C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EE1AF16-5BD5-4FD4-9E77-CD5AD2FC4F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7DB79EC-F403-4C8B-B3D0-9666B4C1C3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9B628BF-6CFE-4859-A63D-31305055CD6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A366B98-7BF8-470F-ABEA-FBE049CAAC7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8A7B63A-B188-4548-9C05-060FC4BDFD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E065AEF-764F-4821-B9B0-D61073840F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75476CB7-FB23-40D5-ADDB-D28DB6C424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6A75460-C625-4976-8E39-0F99AB44B0B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73A3209-D4D0-4B4A-8BD4-EB225CCD14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A1F3C3F-382A-4073-A79C-4B76DC8E705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D43DD75-7B6E-4CD8-909B-77ABCA9C97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D81718D-5FA7-4C97-8544-6A6D1A56937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E3236EE-789A-4827-88BA-9E403C24D12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840B544-4809-4856-9E81-FF00A0E0364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8D035F6-803D-4A43-9C5C-EE4B6A8E456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D2A8574-2257-4AE7-BFC5-0514A29F002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754218C-6B1E-4152-AA01-FB531594AF9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AF38609-B6F6-4432-BEFD-047C4508DAA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025B933-DF59-4DF4-9B27-2E9E17E682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C48365C-E78D-406C-A35D-F51AA1484E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1D314BE-2B1B-4C95-BD85-905A8F5C6A6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29CC0F5-236E-418F-870D-94D0784011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FC0A5F2-F2B4-4B3F-82A0-0A0C95557ED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2031F14-7DE5-4B5F-925E-2A5499149F3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520097E-C010-4DD6-9E75-FD9E374603E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3145169-A341-4489-81EB-8A501E4FC5C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63C305D-7D70-4EF8-8926-5D44AE6FFE2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1ADAF4E-CBC7-4A38-ABD6-FFF07BA6F5D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5A7866B-775A-4C56-A01A-E60D930F718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EE5E7C3-20A9-45EE-A794-9EF67C5F6E2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27544AD-6309-496E-99CF-05D4CB92568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C98CFBA-45F1-40B5-BB3F-13C094A143B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E4F7374-E8D1-4530-B45E-2B201B0FBF0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7B73BE3-DF68-402D-A634-87FF11BA2B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3897DDC-F465-43AE-AD1F-A37ACE9551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23FC877-4BB6-4B01-B9E4-C0ED759E70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D9586FA-B78A-4B16-B02A-6BD4C378AE0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F563F84-8309-4976-A180-70D37455EA4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C18678E-2186-43F0-BC90-B55D938B1F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34EE70B-BF8A-4724-AA4F-4AC482AB84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712C64E-0A91-4B2D-A005-F720427E23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128F794-9957-4357-8F49-8620FA49C9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25C28B9-E32F-4D5E-97CE-AB2172BDC0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93EE93C-2041-41D3-97E6-F80A85CB25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FF25853-326C-4965-B7F4-13EBF79B41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E44A79D-BC7A-4881-9FC9-6665E1CBEED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C5CE7B5-50FE-4B18-BA0D-3F3D52443C5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F417E5A-7814-4308-A455-B2F414007C1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68541E5-FC9F-441F-86A6-E99505F8F95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AEA3E7B-3231-4B20-98BD-FDDF1DAF25E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85D5F30-C3AD-4173-98E3-20676A8FA4D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12988AF-5BF7-448F-92C7-D390DB71F3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3DE67E8-CAFD-47F2-A64A-128B31E1BA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F5D7BAC-D45E-4350-BE83-152618B4C9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025C3F8-5DED-4441-A8B6-339EB403357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4F65DAA-E9DB-42CB-A048-042F35CB371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7B4128A-7FA6-4706-B71E-2A39391CB05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63C5F8D-800F-4565-898E-9F782ECC750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BDB1EA2-B075-4D37-A1BC-5DEA07247E9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B019E47-470E-4885-8656-4C3AB6AE8DC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F7F9737-EF06-49C0-8872-049E2295EEE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7B0C90C-FB6A-4DC5-8277-8302390EA68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48A4F3B-AED9-46C6-881B-44ACAFE9630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84F7328-2C22-459B-80BD-EB7150D59AA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3D7066B-45E8-41C5-BB12-82256744C34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9468611-8422-4E56-9952-3258FD9D22D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AF7DBEC-C39E-43E8-B8DA-F1D4C1E09B4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45F1860-E5D4-4682-8D93-1CBE6AD2FB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2EDD6FB-193B-41A7-BD9D-63443DC92E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B842735-FCA9-4A5E-9681-0D1E9D8B73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74DC541-032B-428B-9137-98500C4A37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ADBE210-6975-43EF-B2BD-BE5836F2E42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7329D08-6C19-4A57-A0CD-0756E36359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871098A-6782-47EB-B76D-E34E8F27EE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E98B061-7131-4248-A3A6-496BD2DEE7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8D0B12B9-4BF5-4996-B0DE-7865171AC7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90C4C8AF-B11A-410E-9F69-F75FABE5AD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E0BBDD9-F0BF-418D-A9F2-8507A0497CC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7F9F08D-8371-4168-A09C-9AC015CC37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D229DD4A-74C9-4288-A235-07E9D88FB8B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88A477E-2757-47D2-AB32-99C14127672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470473E-48DC-4B93-AD43-6E0BA0C3157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C647490-15FF-4454-A981-32521E2A4DD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37BBBB6-0BBE-449B-93C4-D9CAD198FB3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F9C4B02-065E-4050-8E53-CF6A9500B16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1271769-3D3D-4BA5-BD7D-8748B3DAB1A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28A0303-9A86-4745-840D-15B3E6802A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AE4BF3C-4359-46AF-A90A-110150B77F9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35E02D1-A053-4119-8F48-04083170D84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46EDDE0-64B4-49EB-800C-E07F0C29E5C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96AC109-40EC-428B-9B63-EF2418956AB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FDFA776-F18C-48C7-9CE5-E61F2F072B8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181ACFA-F420-4482-8F18-7BBAE15C05D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78CB54F-4029-4A65-9A0F-58056AD1806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E38DF7F-17EF-452C-96F9-D6352FA3B3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A628B3E-8FA2-4896-82CF-49318CDE65F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E7DD2DF-9D23-4764-A0C4-E302C21E4E4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904EBDC-921B-48BD-B9B1-023A583DD97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76597E5-5284-418A-90C1-BFA3D0E2634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A0D5509-5F3E-4D2A-A739-E17C6F5BAE7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659D1E2-95FD-4F91-B954-CDDF1F35DA5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0247D97-EAB1-4063-9208-68009B9F1F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82B352E-C4C6-45C9-AC45-854C480CB1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5EC974A-7A3F-441C-95F6-2939B5BBC9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6BFE510-AD2D-44A6-A044-1B5C706405E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881BFFE-178D-42B8-A7E8-938E5D2C15A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C3F16B2-5F20-43E6-B3F2-0434B2698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24D6BC2-375A-4FA7-9126-E1103FE6BA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30D31B6-9BD1-4CA0-9AD1-5DA5B873CD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BA22164-05F6-42B5-BEE1-D828C69D6E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524A87C-FE11-49A1-A1D2-4711754ABD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5D60905B-5AA2-4A3D-B614-ABA7F400835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7D2F57A-6027-4B14-A447-705483532D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7BCD5C0-74FD-4F6F-B096-9136A8456FF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DDF9767-626B-453F-ACD7-F77C93F4310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450F7A4-76F8-48B1-9EA5-D876549AE9C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5E023A1-61F9-47BA-BFB7-9BDC8AFDECB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BCED15F-D88D-4B00-9006-602455CFA77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1EF8B98-DC4F-418D-A865-9BA925090F4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C0EE88E-7A50-4F18-A63C-07E62EB0489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B0D2951-4C6A-4879-B134-C9F6345EAE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72BF4C23-AFEC-4EA6-A7D5-88F2261345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91B46CD-B914-40B2-9D1C-3D8C5324BB7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00BBDB6-005C-491D-B4DD-D86F43D1C96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419A7D0-C027-4E5A-9437-3B37222B624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A85F413-D847-4E95-B0C5-EF8A18D3280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0B1E61D-1DF5-4723-9229-A8678AB1AE8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4CAB96F-E7A8-4A06-8C20-6E5ECDFF407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B95646C0-5968-40B0-A01D-634C9F138DC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AF09A9D-93E1-4A89-8DAD-D70640A50CF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60367F2-1A42-49D2-B891-6A1FFCC8DE48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0A072E0-ABC1-43B4-AF32-6A0F4A44DE9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2B36BCA-7222-4BF6-9DF8-D62D6D193C8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3B6AE2B-6BB9-42EC-8E50-A4430B39108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17F03F4-3C03-4F51-A029-6099AD27B72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DE30644-2390-468E-8C7F-579FD18CEB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3ADBFFB-16B3-4DAB-97F0-07218C16ED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2A2B06E-6AA8-49FF-AA0C-64FF927B89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8807941-D2CE-41BC-9667-944B6F6865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23F8118-CA4C-420D-A2CC-B9D839FCAD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2C37D63-75A4-45EA-8216-1A27BE4903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CF1319E-ABF0-4D47-8730-F813B5A2580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ECF776D-4782-4E20-9A1D-878823AA1B8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92EBE8D-67D0-47B4-AE2D-A8BFE2CB84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CB5ED8D-CD3E-481D-B4AC-9CAC0CBCFC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9C1FF99-11F8-4E80-8A46-A2D1435951C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0F1F225-B660-4C3B-A325-9DD7A64BDB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4F923EB-7F34-4F29-9D19-10B70E887A9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8F71D9F-E9CD-4D44-B6DE-3ACCA785050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EC8F2C8-8375-47E3-997F-13CEB21ABA0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E0B0FF3-A2B8-4CDC-9302-64CC3500DBC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31F83C8-1231-4302-BDA1-556996C973F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0DBF364-CFF6-41A1-BD75-8F31F44D6A5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7A6848F-7FE9-4F6C-9F0D-0742E63D47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671A9A4-1687-4F9D-8AC4-012AA2B853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A7B2D75-8E8B-4811-957E-6FBA7F14910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1ABC5E7-F420-4D5A-ABBC-5F49AD4377D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7BBEC60-8D8E-462E-B7EC-5BC780A7C4C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F5D7646-8D8C-4078-9EC0-8C28F305651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D4C7368-FE5C-4DE1-99C9-E68FB986660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54E8C6B-DBE7-46BA-9944-01896F5922F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203FC2C-152A-4455-8C87-3DF34A81ED9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98D4C85-BD77-4670-811E-3D15F30773E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EA60B63-D170-4208-AC25-5C367C19E68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CD8E959-753D-4C58-AAEA-85EB3C2B0FF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2FD501A-0CEA-4F3D-A45D-4EAD3BD6E4B9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42E3FE3-F652-4BCB-BB57-C95C03C242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CE9207C-6366-4140-BDB0-D3650359E85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B536BF1-3153-400E-A856-65016314864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C7F433E-2FB2-4593-B5FA-2DE0970FD70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51C8736-4F9E-41D3-902B-C6C21D84C4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D689C3A-14E8-4093-ABF9-C41EB61F4D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4DA39B2-5C27-4192-9E80-3565C7D7080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F5207C6-8C57-4AF2-820E-C8DF57867E6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B55B645-ED79-474A-952A-E4CC24E5D6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774F79A-8DE1-44C6-832B-8DBDB2173C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9982E5D-E293-4906-9347-B823AFB27EC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1B58234-56A4-4F2D-871D-29E5710A4F6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C6D52F5-43AD-4365-8ED3-B23AF17DA8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1FD319C-AE4E-4D15-9B47-E6E6D336EC6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7DE763C-0DEB-4FF5-A943-9BCC3D75AD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B52B5C3-7BBE-44F7-81D3-DB94719EEE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00BA905-FD29-49FD-81E9-64432C05A75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0805863-680A-4216-862B-1C7E454A8E3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3E98F2E-EEF3-432B-B03D-5577E31951C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C82E7EF-2469-4C95-93F9-C7AEC5B76EE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D4011B4-4337-4266-808E-AE6FFC84C82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657751A-690C-4378-A497-761CE0A4B8E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7C7ABDB-6144-442A-86E4-9450BBF31EE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BDDDBF7-0F78-496B-B1C3-824F9A8534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CA7B35F-7E0B-4480-ADE2-18DF427DCDA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F47D1B2-8DD8-417B-92CF-3208285ABDB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A623463-6EA0-4E1A-8F22-DE409BB5A76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8B2DB48-49FA-4FD6-9632-9AE5146828D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01B8DE1-DAC2-46D1-8262-DD361BA16D9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17FB2E2-E854-4B8C-A8FB-F1C201F2BDD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043675E-A796-4427-AF56-0F783C6E493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56EC27C-824E-47CA-9A1E-9769B6A549A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9B302DF-DE5E-47F2-8C2D-D3C98606B0F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CA01F0F-F607-425E-ABC2-34112A7896A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F55FFE8-9A24-42BD-BDF1-6BB9C6F277B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B5442AB-BED1-4752-9C61-995AE731D0F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3176A28-1C12-4143-B44C-9639870D108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D65BD82-0BE6-4D2F-AD7C-B5CD978113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D70DBB5-9603-4711-8AA7-C015E5C4EC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51A4475-094B-4031-A672-F420C97250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C02A198-9949-4C29-8118-39DB580FD0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FDC0B3A-D500-4F88-BB07-64285DB0F40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781E494-2226-4EB5-97DD-E6806F42E4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FF0C785-1668-4A93-B109-5F13EFC7D9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20D49A1-C4A2-453D-92F4-53305995772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589F3AD-753E-4E18-A7C2-C69A034C0D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4E862B1-677D-41B6-B256-6D947E2219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E70B17B-6FC3-4633-BB54-72539423A09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2BE4FA3-59F4-49C4-BC9B-B1DF742CB2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1A27B30-65E7-4B92-87DC-51303C4540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D7F8814-2BB1-4DF1-8A89-24A1B82D087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FAE4F47-314C-433F-A8AF-4767CD013A9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B6A83B7-A31C-4D6B-A6C5-4442976333F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93E6485-0B64-40B9-B936-73ACF714B63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56A8E54-4113-4FD1-8F3A-84FEBAFCC7E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7208123-ECCC-4D8F-914A-06815136ED0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91431DE-CE76-4A53-B07F-579444D56A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D1FC77B-3C52-4DBA-9200-B113F6AC597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9E2489CE-731E-43C5-9008-B0D38415FFA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E3562D1-701B-4F07-BC3D-23F568C438AF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4601537-C0CE-4794-818E-34933B5F75D0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05351F2-B666-4DEF-8C1D-E9A1AF29418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7329B6A-E039-4FDB-99E9-7BEA33350E6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E4DB2B3-C557-4CF0-A1FD-8245B5CEE87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767004C-67A4-45F5-B89A-D5863323B99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C9C4488-1DB6-40E6-8491-EC707E0C0EC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7BFBE84-D9E0-456B-A3CC-E5AB61615C3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9AC6C2A-C87F-4BBF-90E5-0C36021D371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7A38803-639D-42FE-953E-562EABB507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39CD65C-4CA4-498A-BD7A-1319CE27302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A95A43B-6C55-4D84-A504-1AAC6B81E24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1707561-6577-4516-87AA-B08221500D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31693F3-241D-4997-9917-FFFF04399F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5C1B0C6-94D0-4A01-AE38-1F36A80FDE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9B5E376D-62E3-4502-83EE-0BC19512A37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C60C421-ECA9-48EA-A0AE-A06C3AD9076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5FFD86A-0DD5-4AD8-A292-6F3275A2A9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F52B480-C354-44C9-84DA-4898EE92A1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21C7DDE-CA7E-4784-919E-84339114F6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4CD8E39-AFDC-4CCF-9EDE-CBE7CD3C8FB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FA8F7BB-9FCE-4746-8CF7-45F42B100B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4454C04-B6A0-4746-9306-8F69102B77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BE9D5A7-DD9A-4816-ADA2-35F00C74FD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6DB5634-7D72-4F0B-959E-0E19C44AFC1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C4CF51F-1BED-4146-8964-2D8F120B57D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AE931B9-C61F-4982-9C09-0B5EB2BFEFC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7A0F2E5-1F85-4A5A-A2DC-1503B0C2F3F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D1083FD-8B04-4AD9-BD12-F2D075FC15D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EAAC423-6CC1-4566-A9BE-156314C383A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CD166EC-CDEE-4967-BB96-ECB8576806B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EEA85C8A-7055-4226-95EA-65836159BD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41E3F2-5364-4FD6-8042-5889FF5374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90D038FE-EBBF-42A9-B19D-BF9EA11E812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3994742-30AA-4FAE-AA03-0CCC0E1E85C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A0AECDF-8898-4265-AC66-F30976E2112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5A6716DB-8285-4D32-AE85-5CE260572E1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A128816-020E-4138-B820-EBA7F49BE93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05BF437-6D16-43E7-BB66-FF774A2B350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F303268-A39D-42D2-8222-8484D01FC4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664B77E-8F63-456D-9650-FD8C210CB06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48529ED-B528-40D9-AB5C-40A719292005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A717A86-A70C-4BE5-A036-AB6553BE308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27901E0-2329-4A81-A3A1-ECE4EBEDC8F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871DF65-E17A-41D8-B126-9D68C454998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B20D5A4-FFBF-4A48-BB97-655AFF3DAA6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4B4BC2-A0FE-4B17-B8BA-C1F3E63C423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349795E-EC26-4051-A65C-6CBDC92FC4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B013C9B-0BD9-48A6-9E60-0F025CC0EB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5F2CE30-E0CD-405A-B8EE-2791043758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DC99C7F-FD9A-43E4-BEBD-BC4E39BDD1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10546AD-BCC4-453F-9F0D-D0E331B07E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2EC68D9-4B16-463A-B421-C57E3925D1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D7C8054-1588-4F1C-BEF2-F9C2B0D4B2F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C079C1D2-D3B2-4741-A4A5-F9473B1038F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1D5E4A7-D34B-475F-B9EB-5863511EB4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9113065-1455-4D76-8683-E00619C0F0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D0508B3-6D25-44A2-AC9D-0C36F019CD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8C39BB7-1C7D-4913-8180-20954BE74C4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1DC1658-19E3-4DD5-81F7-7DDECB9C4E9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8B5BF65-6BED-48B5-AE0F-E17F8AEEC72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9E6DE56-C615-4752-A31E-AD4AB3545CB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7141F5D-FD66-439B-8F98-29D3D3219AE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B1330EF-2498-438A-B28B-33BD0441BD8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2F09232-6C7A-4B1B-AA12-082A431F28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BF265F2-AB49-45B0-BB5F-99CECAA57D8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172EF1A-1F88-4DA6-87A8-8230C84AEE4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4FE260E-2046-4472-8E9D-995ED2DF4DA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77BEFD4-9893-42DB-B4E5-9AEB35A86A6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025F83A-F634-449C-9F3B-7449157AF0D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994C51D-C589-40DB-89E7-6BCF13F1B91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650C0BC-CBF8-4B50-8392-0EF35679636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CC81727-59E6-4C29-BC66-1BE31DFB4FC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398759C-D48E-426C-8F54-71023EB65D9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D30E4F3-3026-4D29-AE9E-D61B9AB00B8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ECC0A59-AF50-43C8-985D-8B840208C96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3901B57-5C1B-44DA-9CB1-81944B943E2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111E424-7779-4C66-8FC3-890D593FB07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34DC907-3A56-4389-86A7-584C265B0A6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9EA15B2-DCDD-441D-B3B5-A1F3AF40EF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F4BF766-1CE4-4437-A5C3-9B85CDA62EF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BBE13EC-1381-4B45-B5E5-EBBF06480A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546AD12-FBF9-4E10-81CF-AF395E1B1D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0C3DBF1-CC07-4081-9A06-F3F62A91FA0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619DD6F-F117-4B0F-B754-A510FC893CF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0379D85-6FBB-416F-B725-A97C2F9F02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8F7642B-8B15-492D-84D0-3ABB65B4D7E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1DB3C50-4498-45B4-AC8A-FB00A3D2CFA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408CA4C5-7999-4CF9-A7EA-B43D01D02C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17995FA-5DBF-4F15-A5A3-F6E448BCC7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668B675-BE2D-4DAA-A1C1-661BBF9552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1AA3087-AEEF-4BBB-BE51-6BFBD96973C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628D9C7-5101-4DE4-A1DF-C61C0C2AA2C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030B163-B1F0-4BAF-BFC6-60BBF753A74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A0DE286-06BF-484E-A1F3-2C526F18CE1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242CC67C-8F57-4932-9BF7-FD395742BD5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71B1D60-EE91-4667-ACBB-6E35757CAE2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0DB6B19-65B6-41E1-9109-5E6CA36B44F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0E3021D-D0E7-43F4-8AEC-578732EFE59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C406818-B57B-49C4-A977-7D9CC9ECCD5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44501C5-C203-43AC-97D3-E3961C912F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4A31E6E-01B6-4485-900E-0EBD61AD49D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6CB2218-7D76-4D42-9A86-A10947EA5C9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BB4DCCF-5188-4A6A-AE1F-71CF9334541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5086C0C-3394-41B4-94D1-A027405F4F3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8DBC162-033E-4949-9064-35ACFB2E8D7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C5CBF33-94C1-4AB5-B502-C29AB2E1160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99E89FD-3438-4BAA-B909-C1AA513CD02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01EDC35-F0ED-4A0D-8801-37A7E373C4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99ECC36-E71B-4DFF-9122-C7475211A31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DD176A1-B04E-4716-8F79-A1B742C6AF2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B3D07CD-9B2E-4206-AFA7-FE4DFB71F89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9BE7522-2BF7-420A-A3BD-68E74716431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1307CF4-354C-48A2-8BA2-FA530BF6413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4336578-D202-4919-97E6-20B906287C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CF6BD9D-3B32-4BA1-A7D7-96C979D26D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2896CB7-6C45-4610-8C52-EA798DE950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702B5AD-581C-410F-AD95-C9C9B6858DB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3096111-9F94-4995-84B9-E721CB388AF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8A19FBC-1E1A-485B-989C-E9A727FB68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9F39731-F5B3-4F87-A758-CFC48EC130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B76275E6-354D-4B07-98F7-7CEC543E5FC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10D8D3E-20B5-4621-B1EB-C7F2818246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335D327-4D2C-475B-B887-17BAD5518D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D8B6EE4-50DD-4BBB-B031-C7875197B2A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E626B1D-C852-47DA-8C67-6D56023670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0F7509F-3C27-478C-99C0-FFBEABF8B32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504D466-0B44-4C52-8214-C466983A28E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FC8ACE5-A7A8-491F-9CBA-CA3E47170AA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C195AB7A-29BE-4B51-B8B1-79E52B3FE98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B487C9F-02DA-4F5A-89CF-D26456F7E39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CB24DA7-5244-4D6F-8AE5-342A673FFFA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15E1C4D-07CC-4C6D-B7B6-742AE4B96F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3536A25-A384-4855-A429-6A0AE8CC15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D350C99-8828-48AF-92B1-70DD56190D8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DBEE521-DA47-4F95-8BAC-939FE276E54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A3F615A-D2D2-448C-AD8E-96B87D19101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4C7A283-8C77-4089-9DB4-2301AA5A4E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B5EB5A9-2EE2-4338-90BD-AF69A6931EC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DBAF70C-C2FA-48E5-9EC8-725F73AD0FF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AC63BD0-9F20-41A1-9E93-91B4B402C53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8E5AEEF8-5370-4D80-A060-F0867755DB9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DDBBA2A-82C0-42BA-99B2-7B89ED809BB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6977438-E5FB-4B9E-BF4F-DAFBFEEF9AC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AB3EF69-5149-4CFA-B54B-ED4C61EC461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FE64FE8-5BB1-4201-A2AA-F28B95AC8CA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71EC96C-1A02-4102-BFF8-5275823DAE5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BC562C6-DE66-4684-8D33-E3C354597E4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0C2296E-950E-4B4E-8059-0C1CCCB1A22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9B09072-F492-43CA-9306-BF30F766CA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F7D2F7F-293D-4A02-BB62-4267E9A904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51B72A0-95C8-4440-8BA8-BBA1D9E0A0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5A65DAE-2585-4B33-BA2C-9435D2B0DEE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388A6FC-63DD-4DA5-88DA-8CCEEBEF131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AFF59F4-173A-45F3-B5D5-E92478AFA5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B4B39A3-258B-4C85-A9EB-CB232332AF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6B39AB0-C1DE-4728-A1BF-9A4B3560D77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874CC54-1F81-4331-BB3A-BE59634247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8548A1F-BA9A-487B-AEF7-D8C9336759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B266076-F78B-46AB-923C-F5DB915F3C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D9E9B8-77E9-4D31-98C5-5B9384A04DC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BBC6E40-8F12-424C-876D-01C2F8F8079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DEE7420-E85B-4A2E-BD3B-1408B6E944E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2503291-C29F-4177-A1AF-DC774700ABE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D22BA41-6023-4F3A-91EC-50D2043BEE2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98B0F30-9925-4D8B-A2E6-3418FAD473A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E65F0EF-8A01-4A0C-AAFA-F815261A81B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F000D21-BEE7-4DE8-B7D8-20A734FB087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11CC6E5-056D-4757-BE62-C14CE15EEC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4863EA3-12B7-480C-AEB2-A895621D403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BBDED35-96A3-4D86-A556-848E465E42D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E57E49C-79EA-40B7-87C9-11AFAA762E5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5E2691-E4F6-4315-87A3-95A8009C5DF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B8E6CA9-0C8F-4D22-A57A-A626D7B444C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9552D7B-3119-463D-A2EF-740E685CF8A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8E66B7F-230F-4C8E-8560-21F64D63CD3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22882C8-FC98-455B-BC18-B3DC7C898C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7A359E2-7B6A-42F1-B872-37633E7AD5B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0447373-C110-495E-BAD8-81D0303B8B8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EC0DC22-A76A-4C32-9E2D-F15944E3540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673E606-2527-4624-AEBD-47B866D90AC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589C3D3-4B7C-4BD7-9AC7-22A715D7847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E17EE74-7D35-41BE-B47D-FAC9A3E7D0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9C6B463-A099-4D42-A13D-6981D6D656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803158E-1B1B-473C-9CF0-311C5B4F82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06AEF34-BED7-445F-9FBA-01FB0FFEDF1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1BA26C6-CD56-4168-9269-60A552BEE09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5EB5320-38A0-49F3-8939-94FDB41741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0A5EBAB-9AB2-4392-83D6-B98026D75D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D37DE25-83C2-4706-9825-B3A6542CCF2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9165098-BDFD-4E5C-988C-D907281FA8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8264522-C735-4504-9D26-1C537B1A65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CC362E71-4497-4F7B-9A76-34EDC780086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0DC9488-F8AD-4E9C-A781-4C5B08E9D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57430CE-84F8-4E3D-86D6-57706AC0D3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2F51BA5-EB74-4B33-A9E0-DD26FD64C77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8BAE8A6-A614-45BE-B63F-60A6BAC943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C2C4C8D-7BD1-4693-86D3-30D82EDAD7B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65E7354-773A-41DC-A90C-0E8ACACAA96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1A45910-78AC-4BD5-BD89-46278EF28D3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BFB7666-1D71-4599-9DE9-10B5600F6C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0074A29-7F6B-495F-A02B-54E40BF2B8A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F2284CF-F687-49B0-904D-FE8A6BAAA7E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25CA45E-F8CF-41AB-8E03-E6FC1351EAC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E607E60-4DDB-43A4-856A-0B160809484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CA98116-EB2D-4E2C-BD2D-AF1A660EAA5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F877DB7-DB0A-471E-9490-7DEA9F2E2C7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8B7D7E6-BD2D-4CB9-99BB-DE0EBF56C17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3709813-BB15-41DE-A5B4-953936A21D0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A2F19C53-31D5-47CF-A1A0-40ADEB43634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3A14DAF-0604-43AA-A53F-25A7F1F85A4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EA1ECA8-4368-4CB3-8888-4E797B134D6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9D53655-89F0-423D-A9EA-8A5133BB3F8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5FBB179-C067-40CE-83DA-401047F2123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80105A7-1B02-4E13-A1B9-4831FD07FE7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ACC0B00-771A-46BD-97E6-55798E36884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76F599A-C5C5-4BA2-99E0-7EF993D73CA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6D0BA0D-6EB7-4F40-BB5F-98A0D00FDA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AF4FCA6-A5AE-4591-B566-0703FA52F9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E0D1A9E5-20F8-4685-A35A-B4C498AB1A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09B396E-3365-4FBE-BD6B-D185EF3BD1D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50B7B29-0AE2-4913-87CD-089B6D4ADF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31A5C34-AF4E-44F1-BAD8-0CB237D791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6E375DE-20CF-44CB-9FB9-B978F2BFAF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21C5004-2E39-45D7-BA0B-CF2AA53DD6D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9F6F39F-F4B8-41D2-91A1-FD7A20FC8E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1429AA7-FF0C-4512-B07C-34B876A444B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3162F73-DEAF-430D-A3F3-47668F77FC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D795694-306B-4D93-9F3D-CC98EFF49F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FA214B1-2E6F-43CB-AA73-A08150541B5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85146169-905E-4610-96BA-9D8F4CF838D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66F5CF8-0856-463E-A600-1E304AF9BB9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F671487-EDAF-4FE5-9983-5F686C926AE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90D126C-55F0-4CC7-8B4A-EB86A3DD8D6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2BA989C-456F-4109-9EAF-64B448DDEB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322BF24-A8FB-45FA-94F8-5968E633A4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54E67C8-514A-4AC6-876A-CAD809B8B00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9CB307F-E236-4E2F-AF43-42B3B1FD8CD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B3B61A37-67BC-4625-8043-B657C239B55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CC4034C-E481-49CA-A86B-4AF29554E55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06070D5-0184-4233-B2A6-61C1C6CDE0B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13AED00-B238-40E9-8149-C0F7A0E5D37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AB2982C-F71E-43EA-B36D-E0AD4A2E67D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057A728-6071-4A3A-8FFF-72431CC92F4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38114BF-6308-4CEC-96FE-B1FCD12B9C5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A95D08D-CFBE-4F28-88F8-D23BA76E9CE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B637E1E-AECE-421F-81A2-832DB053A0D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A22AB05-593E-4F2E-AAF7-711FF4D7818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F7868E9-AD60-40F0-B952-4AD7251C7B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BB3A588-3B48-4E5A-A403-1670DF84090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583D0DC-2EAF-4B39-BB9B-FDA2C500A5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60C851F-8DD7-4796-95FD-F86EED501E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4A4AA95-2A35-439C-9543-1619C23AA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858FC4E-7B58-4625-AD18-2E1784EB7F2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0DF888D-8179-42A3-8B14-0CF4ECE9E7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4D17EB7-5E66-4B8F-854C-3B8F2D4421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318E553-02C6-4962-8943-2146249F89E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1E6E1D6-7608-4597-BD67-91AB016874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81B2F33-FE79-43BE-A58E-572A54DD0F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40A8D1C-4F9F-4C7F-87CD-8212352037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DE1599A-F6C5-4B93-81E2-EFC2443D08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A2D8C51-4356-4726-B2D3-AD60BD9B1A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3B82505-3FEF-441D-9DAF-6D97E075932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B823010-0D88-465C-8291-29F3CA90FEC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2D9CE56-56D7-4F68-8209-C472FD9FC260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83A6DD4-D9B5-441B-B308-F579A7DACC7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F15D38B-D787-4D3D-92E9-36F09EE05A3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4EB05A8-B15E-40E6-AE9B-4A1DFB067AC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AA629D9-A2DA-410D-B55E-33428AF940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088B99B-2321-4333-8778-62F4C1DF99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DB66A6D-D58E-41FA-9516-4E4F28C7A3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C110ECA-CF77-4647-98B3-F02A365FADF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7B0C905-C5DD-4FA1-951C-88129C7E922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4B05373-43E0-4094-B6B4-636BF1F94C1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84AF541-E131-471B-8653-0CB7AACCC12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A3C71BC-045A-4FD6-B152-3FAB12B4F71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B8BACFC-F314-4719-8FBC-861195C2F27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51A49E8-2FC8-4820-B751-870C4CF8D37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8772894-63E6-420B-B1FE-B1B3225A74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8F03062-B420-49D2-B7E2-ABEF976B0A8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9BF82BE-2A0A-42FB-910A-D6733C4C9A2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9DB011A-95FC-4DF4-83FD-4BCFC9976E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180C70F-38DA-44CF-B6B0-654074733C1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2667253-FB07-46AD-BC88-7A315CB7D0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6D7B7B7-0451-49B2-AE14-93303B46E8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1F62FE5-73ED-42BB-9534-211BA119DA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CB099FD-0A25-4A87-BCD8-AD6156606F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7B6DAD0-2458-419E-B122-4111005518F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B40E80C-04A3-4149-B8CB-3FB098692CF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37DFB21-09DF-4FC5-B016-9AA93BE6D5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74B19AC-B31F-4CF3-8BF2-5BF8EDB13A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9F752FB-B0F2-4370-8B5B-E5CF14BED7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216D1A6-734D-4FBD-ABAE-690C22DD6A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38A884D-FA5B-42B7-988E-D5674D87B3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1B6F877-8C04-42C2-9CB3-DE2AB1FD025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087C2FC1-C2E9-4C33-95E5-EFA274492D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BBB9473-7450-4E42-AC00-4A087DEF4DD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BC22FFC-B77E-4E53-9E77-D21954B388C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8427A95-14C0-480A-A82E-DC7D3D17921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6D5B789-18C6-4D2F-AD36-0F97A82B611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7594F104-0B3B-4B0F-8052-1FCDBC760C1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D9143C0-A6F6-40E7-A2F5-34B832A9B3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295AD84-DC0B-4DB8-B42E-77670615F13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0011DED-7220-44B2-9558-1FD8F782B8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7611017-6EFF-4283-9A1A-C3CD7A62C1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8D695DF-28A5-45CA-8A84-4C725099A0D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04B8166-E0D5-4EC3-89FD-3BC4556C5AE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F985C72-4F19-4005-8EE7-5C00B880F7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0EB5B74D-07B4-4A23-8B92-D6A35920A3C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EEBF4B0-2439-4980-B609-E6C27C74172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7C13A03-5E95-43DF-A095-65866551258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6BE80FE-3FF5-404A-9C81-FEB40B6868D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CDC687C-554C-45F7-91CF-800B98B938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27A9A4E-826A-4C68-B189-99417744461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FD50135-967C-4713-8A2E-9EC368B4683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DC88431-0359-498A-8236-B47ECC028C9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0412D84-C233-442A-98CB-12E9C54362B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21E2596-351C-4A1F-8B8B-703AB2EA695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ACC1F15-D6F6-4FC0-BB56-392F7B94713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4AB946A-857B-4FC4-91A0-6B039AB549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EF38860-F78C-4E7C-ADF3-E1810DE058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608A7A3-AD09-416B-9451-CD92347AE73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3EF8AC1-5F50-4F5E-9E4A-DFFE2CE372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6839733-E6B3-46CF-834F-A2E0829460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28C8C3C-387F-4802-860E-DFCDD1B84D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E8152D4-4F89-4537-B075-B9D378B1FF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34793B3-E2AD-49A4-BB07-C03C1E35C8A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A4955D7-D9B4-40A8-9A98-D869892A85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77DB7A7B-778E-4368-97FD-5A87012CF1F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0BA1676-169D-47DF-8885-A11174614B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384E796-CF96-48A5-8B64-A0A4D0D4AF9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753A17D-10C3-497E-AB1F-67CCD649951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C489F2F-6372-4213-B60C-019825AC7F9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AFEA1C2-D030-4AE7-9089-C9F98EB973F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370A016-9522-4E6F-A81F-042B2C711C8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FD54D4D-04DE-4BF3-8ED4-BBAFE5AE2D6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247980B-5353-483F-A8C7-1BF011D58C7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9611A02-1887-4423-A117-A33CD7AB15B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564E8F3-725F-4C5F-8129-A2FC0ADB88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BF4AD8D-7229-4533-9708-A0AA7AFD6BF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21D3AEDB-19EE-4210-B2C1-BD97D3F602A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5E62C22-A79B-4B49-8D04-9CBFB28FB8C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C3DE075-F552-4A7D-A1DC-32186C2EF87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A87362F-6C02-4DF9-9805-AEA784607E8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5F82724B-BF2C-40DB-A2B4-57C1EEB857F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D0A1459-AB12-4DB5-A63B-D75C8E8B26C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D8F55E6-3DC2-4288-A34D-BFBDA2151C1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F27BC13-AAF2-4529-A1BC-7ECB3059DC6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5816E84-00DD-454E-B0C7-02AF6DD6F3C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59FA17F-6C6F-4EB7-A092-82500875A7B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5F649AC6-C251-4074-A748-BBAF00FF5D0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1443572-A1EB-4A8D-9908-67085ACD6CE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A734DCA9-25A9-469A-8B68-BEE2FC7AEB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5A31F96-DDEC-4E6E-BDE1-0B4FEB2AA6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6BFA6C-0DF6-4F22-BF43-5C719A778F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08BE442-B5D3-46C1-AF5C-BCAA4AEC3AF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E2AFD60-93C5-4D05-B687-8015A684A14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FFEE62C-A869-4D5A-AAB5-39BD6170F5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A00B92D-7BE0-4412-9FA1-D2477B67A9B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33B6C62-FDBC-480C-8D90-1D1784FEA7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35E6AC0-D389-40A4-925B-59BE3213D2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361F8C3-61C3-464D-8858-187A037CC5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74714F5-03A7-44F2-9601-0B07854825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00584E4-A7B5-44B0-89D2-E2D7BE09E1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85DF7AD-982F-4CE4-820F-780012317D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0C1D672-AC7C-4F14-BA61-1C9F939FC55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04A00AB-C404-48B9-AE8F-E6FFB5CA182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1BB68F4-D4E8-475C-B967-CB27845FC80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EADA5DC-686B-4154-B2A9-04188F18BA7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D1D2509-3BDB-42A3-96C3-AC7E6EE51F5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33E244A-3129-4C88-817E-061D5124FC9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31A3CC7-9BA8-492E-A75C-8EED1AAE38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D4BE483-FFF8-48D8-BB1C-3E7CCC6325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F148708-D0A9-47B3-93D1-441634685AE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6D15526-F829-4615-9670-10DFA5E9A8E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F2E7976-595E-4D8B-AED8-620CB084065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3C10379-EB00-46CE-B8F4-C6EC45587E9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E103B289-BC2C-4B31-A543-ED2AE277E36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C28A5BA-6DEE-4BE1-8B8D-02B5CEB8DF8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5C7CB15-FB28-4EC9-AC9C-09C218AC78B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F487CB4-D172-4D17-AC0D-021934172C2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992808F-BDED-4B5A-9751-A26C2708F03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B5C66C2-577B-44B2-9BBE-2BC5967AEBE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06426D3-8E77-488B-980C-190B192CF63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F6D390E-1681-4752-8363-A87741921B2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C60FD7C-20EC-4BAE-BDB6-3BC6D312090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FB10DC9-0289-4B59-92E1-BFC255B56A4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A351E38-4807-4733-9166-B355C17D66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2C0D02E-827C-441C-B0D4-8D31B596EA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0D876AE-3607-4897-895E-BE3DE3D4060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BDC71A8-CF73-45B1-812C-FCC7526BDD8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A5D81E5-96CC-443B-8F3C-447EB3D194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DDB7EDD-052E-43E1-84D3-D221F79A0F3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53BEFE3-FF45-4983-B93A-4BE51810EA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7289B29-FD29-4266-AE7D-362D556C85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41673C0-68B0-46C0-8794-FF953452E4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4EE99CA-982F-41EE-A7D5-C0DAAF35E9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52CF9CD-B563-4224-B57D-3F829519A0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0BC3DB7-284B-473A-8263-91EBC877F90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7B4375E-0CA3-4326-BDB3-52575CC7F51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13A38E7-4CDE-489B-8AEF-19FCFAA5BB6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E167305-A14A-49DE-91AE-24EDA321E3D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F7B51D2-AF90-4D42-BC8E-47D3EA16955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589D160-F597-4DE2-B49F-D850E60F482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FDF0E0E-8490-48C1-8E12-DE89894A06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BFBB352-D880-4196-9716-0FE902680B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BD06D8A8-9C88-4B73-91F6-95285BB1B4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2C6EAA4-BB14-4610-BEA7-9F0B5B0EFE8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8DEBD85-5018-46BE-89C9-F256F3D0CC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52F103A-5BDE-441F-8135-F639108014D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7E948A8-ADDA-4878-9E07-01C1718C345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A821EF4-54CD-4FC7-BABA-6A3F8188F044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0E37753-BC5E-4B19-A23E-511DBC4A219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FE26FD63-6672-4C8A-9EC6-0EAA2BEA16C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57CD391-979D-472B-9378-F189657C67C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CE958D61-6354-4B76-BF53-0B60B8A8EF4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38EEADE-7B47-4D28-ADEF-B5A946CE6E7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25B2080-DFAB-4B67-8326-C45CAEC89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5EAE16E-1BDB-4D9B-A079-81A89E89917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9AC3F06-A74C-45A0-8008-18037B498E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C70B4BD-88FD-4717-977A-34F481EDBA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7FD19D7-91CA-4BCD-A410-025AC39DC5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B2533FC-3D08-4644-AB97-E4AA33279B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5AE0BFB-CD17-46F2-BFD9-70AE2D238BD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47FE4ED-2AA7-4486-8E25-BC201007485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60AB5D9-0CA5-4EAD-82F9-4D3F32F5E0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32266AF-4CB4-46E1-AB5C-5E83D459A2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2F07742-5912-43CE-8B57-32A98F5BC1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0B7028D-4AA2-4232-9A68-F62D6D68F45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671C6D1-1433-48B0-85F4-D4C48EDD2C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C20BCB80-BC7C-4A3B-B583-E6FE125B76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53F33C4-459A-4CAF-A523-68B8FBC298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E45E245-E1BF-4FF2-B097-7BE4F48AC34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3B3622E-34DD-49A4-A292-3ACFA96D707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95A63E1-E412-4D8A-8B9F-3349819D5FA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85FEB64-B38E-4A78-A1D7-493E63A9A72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BE1CA1A-EED3-422A-BCE8-9400C08C856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9693BEA-A417-431D-849B-2244F562944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FCCD349-1D43-41E4-B22B-B13ED5E518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C5D1932-2EFA-4D4B-A133-BA493B141F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3B87A94-5DE8-4AD8-9AC3-38F792E9B5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C254797-0CAA-4D11-B688-E1D5ABBF35D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3A1A78B-88BF-482D-9661-6BCDB9AE66C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747AA26-8A5F-4A03-997D-E17E3A4B51A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7E81B774-763A-4BCB-BCB6-17F718099F0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1A0107D-EA57-4D70-A855-B4B19B798E6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20A6BC8B-3F99-49EF-8C78-94A30A0F584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9A66BDF-4EF6-43A1-93C4-79ED79F864C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97A075F-85AB-4E12-AE1C-5E1D2E5DBC4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A79E166-5F93-4D22-91A9-04C75C6A9E1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B3F2ABD-D340-4615-BA2D-F573D78CDEB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BF1D4AE-C26D-4214-B1EB-00EB9F5BC34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C433678-DEFD-46EF-A4A5-D0CB27A3E16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CEAB630-D516-4865-8ED4-3E5B77845E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B0A7C76-80C6-441D-891B-3714C490F7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A8F55EE-C543-4637-AD53-AAB73AD209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8C768D7-F472-4004-8BEA-25AD7C4BB2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A80BD87-ED61-49FB-997B-C00A8941337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35D6FD7-F95A-4B2E-A337-5CE8FE59136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34520F4-0903-4019-AB03-DF3C2DC2A9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52BCADC-76D3-4D35-B320-2F49DED09D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5AC913F-19BC-4871-8AC6-CEAF291076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32D9DAC-1979-44F1-A476-42B4ABC6A9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7B8B52F-DEBF-458E-80E1-F36815C622B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FB22A0D-4C6C-4D90-B9F0-F92411445C7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498665E9-57A3-47B8-86DD-F544905E7A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FB05F22-AD0E-42EE-809F-DBC71C6EBF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18DEC65-CAB8-407B-9FE4-D1D012E3037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4706EFD-EA5F-4D48-9AC6-BBB434420A2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579E6A1-9F21-45FA-88A2-AC035EFB527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8A76900-0C2F-4A88-8C9A-2408126F11E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A240A80-0E60-49B9-8A69-07CB9C11DC3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7A9F9D1-0B06-4C94-9A69-B40639AFF4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9469F9B-0027-4C81-8208-7461C883D30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CAAC285-D588-48E9-9BDA-6D2E0632C4F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D75CC73-CCBB-48A8-A395-26469887791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49EAB17-D13D-4B65-BD77-D75EE072A216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C8BA0D1-5128-4461-B5CC-B784D2B16AE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EC5D2C93-32C7-4259-934E-1D746D7FBB5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E712C6B-86A1-418B-8CC3-54A798BBF6C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26BD695-3106-4825-B929-31824E774255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F9DD6EF-809A-4ACF-8D60-D87EA7F8661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BBCCD3F-4B14-46DA-A665-9D095DC78AC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DA551E7-8D43-4540-90FB-AB742796A65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88A832B-7D21-4E55-A5B8-08F5529337B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0476B04-C223-4F71-876F-FA120BF7D7F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C2C28D0-40B1-49BD-BC74-01719773F24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A399C49-5BD4-45AB-997B-F654EC881D3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B8F4831-820B-4371-B1D0-94E9BEB031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977C718-7843-4FAE-ABF2-CC2EC6B717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432644E-EC15-412C-89D5-B458220B60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EBA1F69-3FCB-488E-A033-BECEB242BDD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A0AAE4CD-1028-44B2-9E23-E3FF48F6102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5C8C9C2-61D2-4E9C-98DA-7F8016542D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F89EE85-86E5-466F-A02A-F9832CF480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42AE081-5A3C-4600-BA8C-62F7260E4A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B65B03D-4778-4886-8AB5-1B1CF754D7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324A866-91B9-460F-B62C-3A55C3AB28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9E24EF0-31A9-42A0-8EC5-BC43AB389A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7FEA65F-395D-489B-8499-ACA21A28CE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1E16B06-9B89-46C5-817B-BE567AC051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3CFAECB-2713-4FEE-B5E6-075B45F4A0F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5F9F0F3-3B17-45A1-BBA1-F5A5B20EE66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ED04A95-FB29-428D-88C9-A42FB369D89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F741459-4FE5-4356-BD63-1DE0050BC2C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7BD8EF2-84DF-47CF-8795-477E21EC5E8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C6ADC7D-7AB6-4996-AA53-8047C5B9ECD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46DE117-D822-47EB-8B4E-3CA67D47520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7EF2DD1-3108-41D0-BE91-B457EBEB04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A4EBCE2-A898-476B-AD69-6D05DBBDE92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A06DFE3-A6E1-4993-A529-CA3C7CAA42F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352D813-7240-4677-A239-743BC85F2B7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03D1A7C-8839-4F5A-9627-0DACCBA2884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5E00ADC-5B83-412E-868E-EE1CEBD441F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04D90C1-7CD9-433C-AC52-8A442F4023E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226A8A4-6B6E-42FF-885E-94AE964114D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8BFC2F3-52AF-4B64-9380-0C7B41626E5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4458F07-C739-4217-83E9-AC669B47515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9383F277-99F1-4210-8A98-61A26F6927ED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6B9EBE5-4052-4B88-80AF-75A7D11AC89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D3FB3AB-3463-4FEA-B92A-99EC806CFA4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389813A-2619-45FE-B0E3-9F2E310A67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1529679-B5DF-4BED-B221-1306427AFE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C6041A6-709B-4179-9574-DAEE03BCD1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6E3C9C4-2BBA-4BC9-86C0-4E625C9E94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AAC007B-8EEB-47C1-8AF3-E4F7BF2F98A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1A8668B-83BD-4207-999D-9F0A805F753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5455A2C-4EB9-4F28-BB88-DBF397B2AB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F65DC67-2F1F-4E13-A98F-577CEC3B5E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95B7054-7EB0-4746-A52C-6CD5DBC618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998A5E7-300E-4F79-AA7D-FA94BF73B7D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53901DA-576E-48EB-AC45-21BF542FDE7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1E0704D0-FA91-4C73-A919-B1AA2109D59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52D5970B-BD49-4577-A4CE-F28DDF07C4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623A730A-BE52-494F-B850-7F1ACAF38CD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BC6AF72-CF2F-473D-9E3F-C4038059FF8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C00C019-0469-4C9D-AC65-541B63509FB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6C4E3D76-F6E8-4333-9DD2-DFC9DBE0763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CF4C78D-5889-4517-BD0C-E330EE95D80C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FE272D5-683E-475F-8264-F20CE7CDAC5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253936B-AEB0-4394-8606-DF6F6FB1FB5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C6130D7-CC3D-4D61-8B42-CC00DBE41D6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0A67462B-A8B4-4CF7-9D3A-AABF13CD2FC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619A61C-9DD9-44D6-9BA8-5A996DE9086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096DDA2-56CE-4C83-BBEF-90139A5A416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23D1A91-0996-4D84-A5E4-9DCFD0E2451C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7B75095-D03A-4079-BDB9-A4BBEB69AB0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6329DBA-4CF3-4DEA-A38F-E14AB620BBF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D6E0A34-DE12-4498-A2B0-0B1A9E351DD3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45C5BF9-0B58-4567-93E6-55F124A1E56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9F175ED-142D-4537-8189-7F9D555C049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573850F-2790-41C7-A68F-3382B062797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1CCEFC5-AC29-4D48-8CD2-BCEFC9DA2DA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B4AAD80-0007-44AA-88B0-BDB9762E841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B59C460-5A0E-4EA5-A5A6-7F98DC47F31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A74DBF1-CEB4-472C-8A6B-CE0FFEF6CED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B0D16CB-38A0-4FA3-BF31-497EA749FE4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B9D01C4-8D8D-4359-85C2-89002ED483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6BC0A777-AC20-400A-AD5C-2B33A263DA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F81F602-B83F-4170-92FB-F1ECC804340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200633F-BBFB-4B07-8972-74D652205B1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B004657-A700-463F-89F5-4DAD618BBD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544360C-66D0-4FE1-A209-5A8AC5E97A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D1BEFFC-735B-471D-B75D-B061ED68E44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5EB3EDB-27EC-4618-8962-222625233E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A28C8CF-C0AC-4469-A21B-51FC5494BB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83DF423-402D-4CC5-8E65-A0C6DA8F9E9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A94FA32-E6C3-4F56-8C11-A493EB62EA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71471C5-C45F-45B4-8696-78E84B2FF9C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37A31A8-CDCB-4A0D-8087-91AFC9924F8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8C81584-81F7-4AF5-8953-E8AED5B084E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5D3FC6B-BDE1-4B17-B047-EDDEB381BC3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517E670-A651-4ADE-97E7-0BF2D450C02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CD71E739-5ADF-4F09-A519-16DA542EDBA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10946D8-8226-4400-9630-DBCE02C0C5F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4B348D4-3680-4468-AFEF-5C4348004E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1470E0D-11B2-4996-97B4-43183DE45E9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5A8EEC2-D07D-49D6-9F7C-16E1B74B4F8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C37BF07-F836-4700-B647-B064D3E60A2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0DF9B25-A54C-4937-B34F-4E0E62FADCB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802377E-475A-4E30-B09E-367143FB52A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C6E0776-EF78-48E5-8DB2-DC7843C828F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2D30BC3-888C-41C2-B208-91AA6CF4D78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9DED481-7F06-4137-8702-5C9FA1A2AFF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CBD4A9A-2021-42ED-B2FC-0654805E3E9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8F22E38-FD67-4ECA-ADA5-0FC9D7E8A25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62DBE377-69EC-4227-8BF7-70524F33BA7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55A3C7D-F3BA-4AC9-A9E8-7E673182919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089EA71-FFAF-438D-82EB-1E6387464B1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0081287-3170-4D28-B267-058E32DED23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D6662A8-98C4-4E67-BB07-C69C7570C9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BC34700-8C8B-41B5-9036-A0DFE6A78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997C25C-9EE5-4D7C-B8B4-B7D850A018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2CF9959-CE1C-42A1-9824-E70F7C2EA8A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032C345-981F-40B2-8F63-D9145038612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F8C0046-BF65-4A4B-9411-00C7E85EA7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01ABD52-B50E-42B7-91D5-71964AB959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D98FDCA-AE95-4718-A4F3-85DFD615FAC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9DACD63-A06E-463A-8325-D5937E817C5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7A6F83E-B1AF-41E5-BC49-A5323E4C8C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622F7A8-200C-479B-BEF4-FF33098127B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B720E89-454A-49C9-8748-B1FE90CFA7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8A4EC50-11A8-489E-A59A-9CDB6D7819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AD5F460-E691-40D6-85A5-252F4C294E5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8A1FF95-74CF-4BF3-97ED-DD726BA1485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ED99E2B-6EDB-403E-B87F-D61F503F67B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8083850-222D-4D0A-A508-C0328E41863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6566F9D-3C8A-4CEB-AFFB-73658C4BF6F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4EC44EA-96F7-431F-A7CA-D136207736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F49E4ED-DED3-464B-BC5C-C189588DF57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3234BC4-8C2E-4C52-8900-FE853210F01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26CE53E-FE8C-4ECD-BBC5-D25E661427A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72BBA0B-B258-4235-9BC6-873DE252A32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01E8D1A-A8BD-4788-89F1-08511C1C851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31A4677C-37A5-4E73-AAEC-696E8100665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E26FFF9-8933-44AE-B119-DB7BA90A75B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7086120-23BB-4D95-BA25-58F3DEA61F7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7923620-5958-4C27-9801-62857D5FCAA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32BA365-7253-4442-B35A-E56DB1578C9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D295B2D-F906-49F6-BDFB-3E51D21B5AF5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17443F4-3584-40B1-AA57-9D9CD05C57C7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D22C0FD-0A66-48B9-9177-0623CD2CEA5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5416900-B178-4D6F-80D0-CA36EBDA361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0A448F1-65B7-4970-BE2F-8987B1873F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9B67675-AF5B-44F6-8DF0-FC43A4C594A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5A99A3A-0B3C-478D-B701-57B38354A1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048DD4A-CD1D-4B15-A35A-418677C76F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5709FC7-6534-482C-B09A-A97BF417328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B411D94-CDD5-4AEA-9654-78EBEBFEE7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5493BCC-C032-454A-BA4C-2D900CF664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221BD35-6A3F-4CD5-99E5-8704CE6169E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BFC5F6D-FEC5-40E8-8558-654A2D5F3F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7E7DE08-24A7-4AB2-8598-CAA68CF4A8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1EC5BF7-E082-4E6B-915C-E910756962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1B7FC35-E14A-43AA-B1AD-6DC6471DCF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21CA7C8-79A3-40C8-8C11-45F405541F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1885AB2-059F-4EAF-BADA-86BE3433610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DD907C7-7A04-44D9-8A27-5FFEDD89892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752EDB7-44E1-4190-A8B7-57308CE26ED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F712A83-42A1-4023-94B5-0A20C2DFDF2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FBFE793-261D-4843-8E09-80AFA67EF21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0B289A0-9D77-4503-9C2C-3C8988A4976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11362D1-1A8E-44BB-AD8C-C5A8CC304EC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FD52EFF-F14D-49AB-8542-9A4262EFE3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969A4FC9-0F7D-4EAB-A486-6B317ECD67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77E9FB8-E0BB-4696-93F8-F9CADED16A6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5FF8194-09E8-4BFD-A6F1-82452F29BF0E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11FA07E-5ADD-448D-BB59-E0EA234962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2FB1576-B8AB-4799-88B4-34B0992B0D3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8773ED9-D69D-4411-9108-6BB2895E885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E380525-5046-4998-83A9-2CE454B2565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7B3FFCAD-CAB5-4906-B034-B12D3B478B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A38E93C-52C7-4340-A57E-54C9B347964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C529876-92A9-4A32-BC90-AAE4FB1A14D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B5C5B56-7A1D-43DB-94A4-5B2897C763C4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3806A7D-322D-4790-9CAD-BD9A5B028FC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E52EED2-4399-4AF7-9C44-098AEA11108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43D38B4-746D-4982-B45C-40EB876842A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470E000-83B0-443F-95E8-014150B0A0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9BE45CE-3AFE-44A6-A01C-AB501C24C0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9F6B2DB-69E1-4ED2-8ABE-AAE73806DD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ED95478-02CD-42FA-863D-4D6E37BD63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90B3F7B-7FE1-402A-BEE8-E7E6CE6A50F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676B2AB-4F82-41CA-BF04-0D7D66E6C8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57C9360-637B-4B9A-95A2-60B84F1DD6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AEE053B-DD0C-4FFB-9A6A-2727BC8483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D479DFF-0959-4C5D-B312-BACF04B786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A6E2E75-92C8-4674-AACD-5FE0AEF874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CBC7B16C-FF79-41EA-B4F0-172D0D4C18C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77BF24F-825F-4BE5-A0C2-A4730BDB3C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6039A7F-71CE-4731-A2D2-91C24562D4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E546A6C-11D0-40CF-A92D-62667B26D17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F0707FC-1B6D-4404-BD93-BD71FB2A522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84A0F12-16DF-4FBF-8321-8C6B5340F7E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D1830D5-F23E-493E-B417-B187A8E5C2E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73B789F-03EF-4C05-8469-EDFF03E0991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21A1CDE-046E-4A35-9966-66FA6D7486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680E92F-9CEB-4C6B-87E0-190A95A7863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B5DABB3-C979-40EA-8D64-DE96B0911E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E4B42B2-2F72-4EA4-A776-9AE12902E9C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0F992CF-C10C-4A4A-B644-D86EDC79297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E0623CC-04FC-479A-A43C-E8B0B7E22B6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9453B03-71CE-4E02-A10F-6F253AAE563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28C673C-B495-4F64-A0C2-F189DE45284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4E7A0A-8857-4133-9474-FBC889B9AA4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1A20C05-4FFE-4FC0-990A-C19408CB3DF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7C911FF-8B59-4CC2-B62C-3727A12E55B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11C9AD8-6858-445D-B564-D3B6B519AD1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8C9E914-37AE-4D7B-87FB-1CE4863420F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9297DDA-AFA2-41DE-AC5D-9E6C318F831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65BDA1FD-6928-4890-BF68-AEE429E3BAF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4D42EEF-AE6F-4894-AAA5-892BCBFC03C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69A409D-7AA9-4B01-93E8-D64F6EBE99B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96FDC03-185C-41AD-A42C-9BFD955796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5671B90A-21DD-4D02-982C-4277363DC0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A9DA9BC-DD3F-4827-BAFB-A28B4A4F2B7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42F0843-6A0B-4319-B290-0882BCF150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79637D9-B0B5-46FC-9310-8ABF8BC837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7D67C5A-529F-4228-BD87-358FCFC36E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72E2BA5-17EC-4DB6-B369-99DAFEC266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B340121-026C-4738-9A76-EDF2EB244E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FE115CD-2C03-4301-A4F1-1EC709D86D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5D56AB2-3B1D-4AA1-9F36-4A2C4050B43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BB454E5-445B-49CB-851A-899551450A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4E91258-CBE8-4075-9B71-44D2E0E7585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4E1021A-BCF3-474F-9967-5DB83191F70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45E3C1C-4107-46BC-AEAF-D5469C3DB32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D3A000A-C746-4499-AEF3-1075338E94A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389C89D-6F19-427E-980E-67C13709E54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8E2CB70-A4E2-43A6-9D44-BF6860D92DC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B2546B0-8090-4775-89F7-C23503F6C56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CEF7E24-E3B5-42D7-BE60-FAD8EB1627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7DA27E5C-B9F7-4785-8E8F-407FE5669B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3428BE9-ABC4-4DC3-A28F-82A970702BE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0AB8BB8-EC3A-4279-AC8F-4E570C8723F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C898533-7BD4-4932-8BA9-592A75F94C2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BBC3515-EDE6-4E76-A530-1E228C13F07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87C112A-B0CB-4DBD-AB1B-B3671586361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4EAAF01-AD0C-45D9-B13B-24F3A6AC92C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F00FB1D-B5A7-4F6C-B319-86261BEDF53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84181C7-A138-4F8F-89C2-D92C0EE6667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7AFC1A8-CEF5-4833-A3B6-D3DE6995F55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4089C9E-6789-4C69-880E-B7445786FBE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A66683D-62ED-4588-AAAD-18552861051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E6E2FD4-940A-43E4-8019-0322C344001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E9DEC9C-90AA-4AB5-ABC1-16C30E8BD77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AB5D581-3DB1-4A71-8742-0CFCC9E4BF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0B492CD-C416-4651-B556-7BC790FA01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A7F3B7E-BD2D-4BD0-A147-B98E3BBA1B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0A8B29A-A7DE-4EF1-AA07-0261F52251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658AFAF-D3C6-48D7-977D-A69ABC35559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0D71E98-83D7-4697-B5CF-5B55CDD57D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09307B2-434F-46A6-ADFD-F8FB4883EC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D78B010-08CB-4A33-9826-0C8AC7F0AFF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0439467-A421-4421-93D3-7806B17E9F3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13EA4E8-BF79-4A0A-8430-6E5734323C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7829F5C-D27D-4059-8A93-8A33ACAA06D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F2C0885-8795-499B-9782-8690C8FB79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932EAB2-F672-48CB-AF0A-FD3B49D7FC5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28A58C9-836F-44A2-8166-C16E8C4C7C5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9A17E4A-5AD1-4114-BB05-099F44DEDAB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98B79C8B-EDF8-4FF4-8776-7DC38D279BC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2DC2E4B-3F1F-499D-8BD4-B2D42A25CB3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F33191A-9333-43CD-A440-A125A24F649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9587897-3B08-4318-B4A4-C027A63145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74EF119-B2F6-42A1-8600-64764BE08BD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2389941-6EF8-4E78-80CD-96C74C26F0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F745B5B-D3C2-40F9-9617-F7C9B5FB922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CD1741B-706B-4DB7-9220-BEF10FC6C88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15413E0-6CAC-499D-A10F-EFBD2362AEB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51E3CAB-D312-48BC-B62E-126215A1335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D226465-6F87-4793-A2B9-EFA1771D9BB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EC4B7D5-F4D8-41E3-9C2C-49650B64C45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345E4E8-883F-4A5E-9CCA-B515745EEC1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E5F4184-0498-440C-ADB9-C4ACC986C72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33BF4B5-0BE0-4CAD-A2A5-13594440280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BECEBF5-3A9B-4ADD-AB71-F7E0CC3A51B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DAB0600-D1E5-4BE7-A5B5-E9118446B42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CAC989D-7F94-4ADA-B39D-A07BDF6F63B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C401964-85B3-4757-BA02-508B1F1B40A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6732D75-505C-4DF1-8AAE-5C3EB888CF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E074698-0AD4-4408-9F65-64108D0872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466DAAF-15E8-4C48-BF5A-71442AF7C7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F4BDCFE-5842-4F9E-9A70-04C905FEE80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754FF1B-8781-4FED-84C3-B8C3BAFC525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77CEAD0-4CCF-4CA0-A81E-FD7C4097E0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C98F991-5541-4760-AF3A-F15B229F37B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E3628E4-DE96-4773-A2F5-72F5B8736C5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CE6EFE1-A6C3-48B3-B6F6-D47D7F18A13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F272B01-DD3E-4068-ACBE-401320A9E1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119FCD6-441C-454A-B5C9-7C6650B15E5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7714A24-EDDC-4160-A59F-EC9A55F6F6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1033377-5E6E-4243-8F44-91FC3B7C8FD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4B4CF47-420F-4C2C-BDEF-1A61CD3B0D0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67B2D92-E37E-4D10-A636-71C9B408DFE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F28EFE2-A9B3-4398-8FBA-F11AD6C3A6D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A516D3C-2959-4CFE-B927-22BB2F0BA7E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1811279-006A-4F22-B264-A36B1A76FC1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1B4DA10-0505-4FF6-8CF9-CF877488AE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D25E129-4D0B-46F1-845C-AC13911CEB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5112103-8028-4A51-8E5B-11AE60109C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695A7BD-4E7A-4893-886E-3185A0D3891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8B4A520-0A65-4D7E-AB4B-480DCB5CE27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22DB87C-F056-4F57-89C6-9562E1B8760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AC3CA23-1E31-42BA-8D63-EF7A4DE14C8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3ABCDF1-1D89-482D-BCD7-B79A4FE1100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ACB9E8F-6758-422B-8C39-8B6B10F794A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44D6E2F-048F-4631-9BC8-1491B50CF19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BBA0C34-2A72-4F28-AF39-081BA44EFF2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2E6D5E1-F426-492D-B3F7-95BF7C670DC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89858D2-F633-4888-A997-1331BFEC6A3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F14CBA6-6A55-461C-B0F9-F71185A4D4C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2AA804D-2B41-437E-ACC1-D7357E296A6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21E8931-8191-4BE3-98C4-1D2A4C619DE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EBA32EC-BBCB-4C0A-81B8-65D54613DC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B1269A9-3C7A-4589-B4D6-3AF13C7BE4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D7C3CF0-DF95-45E6-99FC-CF32099B2F2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9EF9100-B421-4371-A242-353F46E47FC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68D0AAE-19F6-4794-BEF4-69514B8A8E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6E9A866-3BE3-4817-8301-8355E1FD9E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E9CBB8C-E59E-48FA-B827-41E636B450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CEA26E6-6AFB-4203-AE5B-2F798DB016A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94D6A1B-25AB-4F7C-B8B5-238C3175FB8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BF1E512-1559-4936-AC96-A8F3295421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6436E3F-790F-4F6F-84F1-A73D6FBE410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61FF0287-B480-46DA-8D13-B105FFABD1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B118F48-B8FC-4C00-9BC3-09A26499BC4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CC00280-5EDD-46C1-A4B3-1B685AC9BF0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D2B5235-230F-4D45-B90E-9B5AD1FD4DE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1476498-4571-446F-BE05-B540EC9C910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9E6DE2F-7620-4201-8986-F96FC016213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C61D15E-579A-4E08-98C4-4E79FD76636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B41454F-D9F8-47E0-A9F8-1DD5F9C725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8850952-B9E9-497A-8755-2C55B4439AB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4156C42-5430-49DA-9BE7-CFC76F1767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1AA1658-ECBF-498D-82FA-A747B91D03C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5617D2F2-FB1B-44BD-ACB4-E15E95D390A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BDD8033-214A-4D92-9B1D-A7AE882DA7B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8818854F-2021-4588-9C7F-F3721776DFD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54555FB-EE64-437F-9986-4049B3F6BE3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CCE52AE-D56C-48B4-93D4-8265C2A5F68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20FFC0D-3D0D-4C40-82F5-7517594AC65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B2CC210-E6BD-4D1C-BA75-9006D3231F4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70C5247-4AB6-4FE2-884B-8402FF88D78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FB3FEBE-2E3C-4B2C-A620-F5AAF8EC7A4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D87AC9F-8604-4530-A018-3EA4050AAA7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73BA782-778D-4781-95D1-2C36CBE2C8A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1FFD903-0058-4346-B1E3-287951AA804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C4207E0D-0435-40E9-B33A-6B34E0539A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7DF9DD6-D576-4182-8588-F090D2205E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41BD14B-4B02-4E8B-BD7E-DD13567640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31BAC7-E9B7-40ED-8BA7-7A876502BC3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458D8FB-1B91-4E03-89C7-0F2DBCC3A7B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05C2ABE-F2D1-484A-A165-D29A9746EF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730BD38-42AB-4467-823E-E9505C355C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C97990BB-4707-4198-AFF7-09982B49C60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55A2CFF-1C45-4476-AC22-CA40D3CB08D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E7919D4-3072-40C4-82A1-7CA1B52F0B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58EF730-743B-4612-94FF-CA6522DB91F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7AAF56F-1561-4E13-A6FA-E221AE6D9D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E8E7E5B-DA0D-4A83-9ECD-943D80CCE4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CCED9BB-DE4F-4DBB-8E06-153D66E266F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3BFFC4E-112B-47C9-BA09-C787D568790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C641ED3-7C2A-49E9-8E19-8FECAED167F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CA2F1A8-490F-4814-80AE-8B45CD4A949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6BDE0B4-753A-4CB6-9DA5-D0D459CEA28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FEF7501-E84C-482D-A992-6320596DCBD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EEE035C-772F-47EA-A162-C265BA0EF97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56DC0B3-56C7-49C4-A3CC-BFFF047098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2647E1A-DF09-4C88-9FE1-6BE3C13110D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5412DAF-A904-4D31-BA0C-70A8F70CF17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93484D1-4A02-46B7-8FD0-ACB3287673A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70CE290-5412-47CE-B392-6D037100F1C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A3CC09F-8F33-4438-8A65-415D2CB6192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DEB5300B-1C2D-40D0-B7DF-493D326DD76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05F69CDC-D8BD-4DF3-9BDA-69A983C32E1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7ED432E-9588-4C1C-BBF6-C4B31686FE9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B26CBE3-339C-4D5C-88D9-C08616A62F2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64998D5-BB2C-48A9-AFDB-4C70BF83817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898D909-7C6C-46C8-AC74-9E82BCE0EC5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5866970-B6BD-435A-9DE4-981D1D0E5CA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360B0B1-5C4F-421C-9FCE-89E3FCF90AF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00B27E2-C262-489F-AA48-08C872855DB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73DBE2F-030F-42CF-8344-B660C99B71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65D5D30-1E27-4551-AB51-D95CF18A03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EFBBD2F-4D72-4355-8E7F-2672DC96530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3F681F9-059E-4107-8019-A445DF111C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B7535ED-7B7F-4945-A35D-072F6679B4A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EDFFFFB-B682-4695-A1AF-657CE013C2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39F5F45-8BD4-4334-BB66-4DB6742E5A2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EA9BD51-AFE4-40EA-87F4-AEFF84B0ED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29EABBB-1272-4F9A-924B-589E7473EF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5908E78-1220-4E0B-961E-079609C1432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1EFB9E0-C32E-4C08-866B-BBC3AC3263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6DE2AB8-5A2E-4D94-B194-ECDDED25F5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FC125E1-8DBF-4253-BEFB-68136FD187C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4115EA6-8216-4A1A-ADDF-B106DB7FE04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A4BB74D-5099-4952-86B0-822E646096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2937030-EBAB-427C-99EB-F2FBCD9AFD3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459ABB2-4B15-4986-9175-A461F187596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40B8A0C-7D1D-44A9-AC7B-B6A9487C77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E4E1697-9FDA-46E8-B3E7-3AE9E4407C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E47589B-482D-457C-B468-5B722D666E3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F69BA01-F6F1-4C3D-B9F2-AAA7D0F1FEC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A0CDEE01-8816-4B54-B139-2CFB0FA5E8C0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3FF7CB1-791F-4627-ABD9-4B446338CC5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ED66CD4-5977-42FC-A7CD-A6D04A474B8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1360030-F504-4094-BC10-B0A973D7D00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781E1C9-1BFC-4993-BF99-36F3CF5B2C3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13B6220-50C9-4710-94A7-9A0FDF009BF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E3C22C2-336A-479A-BA91-43836BE3028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EEF3A05-3F85-4040-851D-530B8C35A6CA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FD98A05-503B-4C42-B87D-2173498F2BD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24204F8-AA3E-460E-BBAB-A68723BE898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F0C824F-1267-4CC3-895D-B9787AA313B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618AB72-D511-4B0D-86A2-0EA8B3C00B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1E4A883-6D93-4680-8193-F7A0F63340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07ADC59-0C72-4674-B1DC-5DF1601F7E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A293B5E-D114-456C-86B0-42095EF7D8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6BD861D-9BC2-45FF-90F9-1DC73E6DB6F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B68C2AB-0471-4D8E-B633-E68FAF31C3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96E66F8-E5BE-43A9-BDF6-1244EFDAE5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E354AE7-E728-4203-B153-C36F50634D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BDD24B7-71F0-44D3-902F-32FE37AE18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812FAD6-F4F9-4F85-820D-35AAC148D0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993CE11-1F18-481D-BD01-795CABC772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5C5FCC2-9CD5-43F8-94D7-AC7198DDE8E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2B7215A-C084-4C5E-A6FD-D149875CC6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3E0F477-C569-49F6-BB1B-62D8476807B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0808E7B-9699-4646-A573-C8F31E1709A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D5F5199-B60E-4EAA-ADA0-3E057A423E1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D897B13-0C17-435E-9063-FDC8C3DBDAD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49C3F1B-E4B9-4534-9C4A-107C777ED33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E7BF808-7FB5-4DFE-878C-153380A180E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F45DA4F-8DE8-41F7-8AD7-0C9A35F8EC9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786FC8E-6682-4386-91D2-B0687ECC5C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4334CFD-F207-41D6-A4DB-BF30CACF5BE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4D8A6BD-E2DB-4BD7-92D8-D8984ECFD91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E556911-ACEC-408C-806B-51A92CF8D85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6BED393-61FB-4FE9-8B85-E8B3BCC1A97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C96F7D79-CAF3-46FE-A761-05E8B20011E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02FF7D0-3EA5-4740-A07A-32A1E02F617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5260907-7269-4E60-BFF4-862FAEDC318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9A05A46-C790-4221-B08C-14AABAFC5E4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23F265B3-65AA-4F7E-B24C-C2E9641B139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4D4EBE1-E846-40A0-A0EC-5613B8AC1F3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2AF82FA-0A47-4990-8629-E27B8A0660D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5CB632E-70AB-428F-BD22-FE824FE12C8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6C639A0-E450-47D1-966E-AACC2B5E379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D13D1F3-0990-4EBB-85A4-77387C0CB93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12BA6FA-3BBB-4A28-A8EC-909DF955B4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6864F8C-6E41-4B97-B791-DADCB304B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E6021FF-20B2-4D02-8CDC-99AA6EA066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E458415-8863-4C52-8F86-8337C63AC61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FB3F732-9502-4877-B23F-3A984681EB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BB6C215-5ABE-4CA9-8A6A-491164A921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ED1498F-43FC-4E81-9C69-50F542DF82B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C0E6692-EEF9-4063-A284-F29FC727291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7C499EFF-EE9B-4DE5-8DC6-7E07EE34A1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67BC82A-EBAC-4F3B-8890-AECDAB67D9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6F995E4-14D1-4115-B6C2-F5CFF9C8F5A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B18C43C-17A5-4DA3-8F77-0D2C155716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E1A6B43-506D-4BA5-A26F-DFFBCBB291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D01EA67-DB34-4F5D-897C-DB7CCFAB914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249350E-D169-4272-BA75-5EE8708516A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5FD537C-BAED-4CC1-AF1B-E3FE9491002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4B46A84-DF23-4F27-9FCF-66582B96B5F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130F8A7-D628-4F5C-8FB8-B3C8456D20C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EF1DE40-FC80-4CF3-8BFA-6A7BB18BF21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EC34ABA-D805-426F-AC5F-4DC97F0D75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8F339F6-DDD3-4088-B721-8682678568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6871DC0-B535-4D0C-8ADC-1156BA3DC36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E1E3837-8F96-4B82-93EC-8F2DE6ADBD7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10705BE-12BF-40A7-B916-775B1BBF76E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2F11710-81D7-421B-9A17-32D221BD2CE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FF28AB2-AAAA-43D2-B7E6-C590AEF3A06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8315D5C-3466-406A-A410-D519CF7D542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0DF5B29-DC4E-466B-9621-D65EE4DB94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DB739F7-4700-41BB-B188-F08F9B5DAB6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1661265-8647-4109-A463-19458E40C90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F23F497-0EF3-4501-AF00-02083C6A965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D33F06A-C995-44A4-9780-327D2F673B9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C9661BE5-B0AE-46AA-B8AD-85DCE95AAE6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E3E9F35-5858-4A43-A5A7-0C5633292A2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F360572-72B5-47A9-AD76-8E9C25E264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B05F2E4-42A3-4F38-A2B9-ACE2EAC265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436DD3B-985B-4755-8658-2810ED8CDD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0F4B107-2433-4435-9151-13BA8DC3CB4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EE22F87-3BF2-4BA9-B024-E38B19CAA4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B745E9C-2A46-4BBE-9B20-26BB368945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F5F2B3F-6E87-4BFC-BE9C-844C2A5CF0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3D9A993-7364-4DAF-AAB9-71ACEBADE6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F39D65C-E248-4F18-9207-87E733EC8A2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FB66DA9-E92B-488A-B236-E0156581C5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16C488E-F887-4626-8A0E-A1D7801C04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2C603CE-DC2C-44D1-810C-E70CA316B5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DAE416B-4B73-4AC3-AF7B-5ECC0B3E2A7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64DEB06-5DAE-46B3-AEB3-55456302D26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C089750-3570-472D-B6F2-3A452A19596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D8DADC0-F521-40AC-96C0-E4428002BB0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9A85032-A2C5-4E26-BC37-413506D2CE3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98A1C6C-AB47-4470-BE5F-1BAD189FD9B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DAB19D0-939A-493C-8969-1B968C3127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DD23B14-14D2-485A-977A-E0BA206162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D47EF17-4209-4C69-8115-BA65368AE2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876CEC4-39F2-45A6-BC82-CBF7F7675EF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9E9240C-5D5B-4A8D-A328-7327D510C9D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58416BD-5B7D-40C0-8140-8AFE1D40B1A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2494507-A3FC-4B3F-A5F9-6E6C30E7DAC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057532E-9BF9-4406-9BEB-0E91CF730A4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A6BAC07-69BA-4F6C-8646-E7189406E86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DD282CA-41D4-46BF-AC47-75197A843C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0E91F5D-1B5A-4516-AE49-2CADB8E9499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DB70AA4-5441-45D4-94FA-5C35763AF5E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0873836-A716-4601-A301-8B843E86B49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E14578E-CD3D-42B0-9A9A-AA6471968D4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0EB6512-C181-4AB5-A0EB-B5156EF8721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9A6A139-BEC3-400A-8F91-04FE7C9FBE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239F5CA-D402-4529-B40D-BC41C34F9B1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441E973-3CC1-4641-96DF-9A8A3DA385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D859C91-A131-4673-A1AF-60BA02F9F1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DAA0DEE-F5AE-4DBA-AD29-347C4DE9988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E3BF604-5818-451D-9259-C511E4124E3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8CD1BFC-BFE4-4248-BB53-A3A9B46117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B4FDF70-E4CB-4EC9-9E4F-733210BECA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F557942-D75E-484B-B5EA-DB0144DE9DF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1964DA0-AABD-4823-B845-3E1246F9FE3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18AA618-4FAA-4F15-9740-59B082F697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EB37E15-A57F-4C53-B976-9AE50878BE3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50140EE-64D0-454D-9DEA-0D5195906F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F72264F-B10E-4675-BD62-867F758122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12E2FCD3-50B6-4E2F-B582-5096F98892A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E53DAE0-8CD7-4F7E-827C-450D6E74BF9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DAD3CD1-1762-4B54-A809-97E9C0C03DB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E715197-E921-4500-BEAE-D18E2C8B503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6D23871-9B3F-43A9-AF2E-8D9A8D68370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DB9E3BE-6C60-4C65-8B86-A5681E4B322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1494CFF-EE56-40F1-A3A0-FEAD1698D2A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FE42322-8A84-45D4-B4B3-96900B2506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B47AC11-5F85-48D0-AEB5-5965C4D0CDC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811E9E6-54F8-48E2-97A6-858FF6D8297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1B5A04A-6F90-47D8-B460-9546D2274D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9B80138-FF02-44A8-9E54-FA67C8409DA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3D31B3C-B2C7-45EA-B09A-E112D5D29E1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EDE853D-4E1F-43B0-88F5-B152E98363D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980791E1-48B4-46A0-8A4F-E3B0BE8E8E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B71E9CA5-C451-4E11-8C92-580ABAEBCA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8D7F87C-064C-4FAA-A828-627DA6E4560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A76543B-E46C-4B54-8315-45C4331CEDB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CEB5D6C-7774-44AE-8A7E-3513F9E0BAC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BBD3453-D72C-4C6A-BB6A-A5ABEF20267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438103C-D7AB-46F9-BFA9-B6485854DB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EC40EC6-9ACB-4F54-981B-6C12692AF1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8BA297D6-90D1-4944-ACCB-F22D017286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40B508D-C737-4A8F-8D33-5BE4A0DE4F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F4D076A-5719-45E7-A48E-B8389599546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B7561C0-2F25-4898-945F-51952906A82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F1E9D7B-F201-4A6D-BD9E-8019CAAC63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925A3F1-E5D0-4230-865B-A31F1470F45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089F903-4373-4D84-88BF-95DDB7CB638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DCA175AE-FADA-4557-8331-738098AD66A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F2EE816-1B45-46CA-ABF5-5C09A2CA06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71CE366-2EAD-428D-8172-DD3CF63E5D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CE05C81-EACD-4765-8758-4397908BA8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0528AC8-E34D-40FC-9FA8-308023D812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D1475F3-3237-40E6-8E7F-93B80B42042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47953D9-54CD-40E0-B972-1B69C1D51C0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B88A29B-70FB-420A-B162-49182B9056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434E9FC-9A25-40E1-9294-421EAE97AB2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B2862E3-2BAD-4573-BE57-46C807C9F49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1F6999C-7377-4912-B919-BDF2544DF0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654DEED-D9F5-4EF0-9173-D1EA65AFBD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3F483E1-E49F-4F8C-89F3-BFA1FAAA19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D9EA305-8999-4C3D-9DAA-6F200825550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523951A-FA46-4390-9DD7-48A77C7B9B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664B90D-E77E-4414-88A6-426CEA05FB0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0CD2431-0ED4-4942-B1C3-913D88163E4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EFDB84C-66FC-40C9-960D-7E77539058F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A9A19C7-562A-4CFC-97AA-B5F764FB834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D54A231-9803-4359-A16A-7CF086C6F2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393F884-4A9F-4BE0-AF9D-5C5B23F39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72B8CF4-4B17-44ED-974C-8FE0815AD64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95DE52C-B8EF-424E-9612-771CCD51F87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1B4BA31-C4AC-47DF-ADA7-1453E728578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F433FA0-B76E-4F34-961B-15D21A68EDE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2012C08-90F4-4BB7-8DDF-C2BEBBB4FB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167E18B-BA3A-48BB-84E9-16814A0DF5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2902996-69BD-471C-8778-74E9B2AB30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6971E98A-E6B1-4209-85E3-5E02987CF1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B7899B2-B78F-4EF0-B9E5-1DACFB28FD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EE28CA5-DBF1-49D4-8314-1B82BE8F8D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314FF98-70DF-4588-A785-52451DB8D2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232502F-4443-4A32-9A97-AD59FD2295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9A5CA53-6CE6-4A67-B48C-63FC60BB7A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2556FC0-5562-4889-A7C3-164F86EEE3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C6A603E-D6F0-4D3E-94B0-A1F0A2007F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E4AA96A-C20E-4225-9912-E4A456DE840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32ED0E4-423D-42F4-A592-925B2960FE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B3AFAD6-C763-417C-8E6F-8F1B9AD20C8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6F6B067-C0B3-4404-B29F-2F713F557C8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4DAD288-DA61-447D-A7E8-21EA3470E6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3C35228-A636-461B-85A8-28323C1C548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40388EA-A73A-44B0-B0FD-E84E36E9EB9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7A5255F-107F-41E5-BE51-24128D789BE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65DBF0F-9551-4C58-9817-9F24FC4744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0DEB587-EEBF-41B4-B88D-73CC0D3883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C2383C4-6790-461A-A1E4-8F220C0B25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8719E3A-E474-4CCA-AF8E-627F38AF611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A337827-6146-45B9-A8B8-633FBD8073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0380527-8EEB-4F09-9832-AD9AB4DD40E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51DF1E7-8C15-48C4-AAFC-D08C27685D5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00C5351-D53E-48D0-BA94-AFD9EBBD8C5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BE782CE-7D3F-4BC0-950B-7443F7C7115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35B88D2-293B-4291-AEF6-B0B589F662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3C543A7-D0A9-4DB4-B09B-D181C0DB980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C4E2E1C-3140-418D-AB6A-36421EBF1A3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DB20125-E399-4270-8A3B-B65762E20D2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89D83F1-ED1B-44A0-BAB8-EF565854A0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0FF551B-02E3-4390-80FE-8D93078E6B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E86B62E-B736-467B-ACF9-870596BBB90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056845B-1954-4C44-AEAF-D06AE332D1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4FA282E-C797-43BD-8298-018B5BDF99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BF75450-F08C-4AAB-856A-017005588E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2EA0155-1E90-4CD2-986D-F6E83D45EBD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02131B2-5E15-4F15-99D8-55E132175B4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31299CA-FF89-42AD-BC01-1A18E5F901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B11AF84-4BAC-429F-8AB7-5A9C491F97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D9C45DC-51C1-4991-992B-D6E3E907D1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0EA1AED-EF34-4D58-8D73-FF02B2ACC7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D3BC8DA-4284-40E7-9E26-0268E853FF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FECD5DC-D7A5-40C6-B6EF-EA33F5A6084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F464CE7-605C-4F43-AB5C-9ED0DCDEAC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410155B-0BB3-463F-9E7B-08DF685846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C575B59-83F7-4ED2-A938-882CE23D729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B6DE47A-0A4D-4CB9-910E-6B9060F80AB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498710A-7261-4A52-AE9E-1DE355EB61F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8FBAF97-DA85-43D5-9BDA-70A1CD9DD79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04FCEA4-687B-4EF9-8730-140F5A01A95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5452DEC-3C33-4316-B5F2-E84428BE16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5EA02F80-D6F1-446D-94AC-8F23F1E4D6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AF2BDC1-7F1E-4D9C-91A4-DF02C272D2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1366F57A-7184-4E46-8349-755FCFACA0A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974A6AC-9F95-41C3-B8DF-F6603A9297B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7501E70-C2B3-4790-A587-B547F125395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82D2030-EED0-4DD7-BFA5-D0E6528C822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7CAB920-E8A4-4254-9DF4-4E9614F617F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4FDCA2F-3EF7-4AA1-AEB9-CAC90371CAA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E2E6E5F-A2FE-42AF-8A16-BCC87B081E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90DA3E8-803C-47C2-A868-4F376810924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94E0060-E758-420E-B722-FF5425411FB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251ACF1-6D42-450E-99DF-7BDC9B24D2E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E3E4226-F3C5-4DF8-9D52-807B02DF91F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307A4B6-710B-4E6A-9C37-BBA685644B7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CF82A479-ECB6-4111-87B4-A8E6E8F9206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F9E02E33-B8B2-4BA9-8C4F-D694A445DE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B327AF2-E002-4356-96B1-108851188B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689318A3-012E-4F70-A5F5-66E437E87E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2080A7D-4DB2-467C-AA0C-60137467E47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833C453-7D92-4CBF-9F4F-1BCF844FBC0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8592F7DC-EDB5-4008-BF8F-01F78548AA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7BD56BC-9EF8-466F-8198-504D7F1DCF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12A0194-D763-48AD-8960-3D0F3D77C7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79F0885-C8DE-4289-AB9E-71E20C24B3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33DFD03-321D-42DD-B447-4EC60D3E13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EC14F4F-AD5D-41ED-BF57-B8AF6CC7F6D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EF06C578-A4B6-4E63-9566-AD2279669F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39BEC5B-B9C9-4BC0-9E13-1638B02BFBA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35FBAC1-6C01-449B-8438-2BC80CC07F6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E460C93-A808-4B94-811B-4337B0B34B3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5108A16-5EC1-49B7-AB82-B82D599FC7E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A906F75-308D-41EE-B4B7-0F34B5D27A3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84C5383-3D98-49E7-A2B4-18F7C91D58D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9694719-66CA-4070-A058-6C1AC451F7D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6E6DB0F-713B-438F-A70D-88AF16EB91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95B7694-8F78-428D-BDD9-C2A17BA0487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41041F5-CE28-4875-B145-98FA5EE79BF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FF22677-5DBD-4398-BF6F-9D764409593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6187098-1BF8-450D-83B4-78D7ECD4BF4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4794D07-D081-43D4-BFE3-D7016BAF4FF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C4FEFF9-4D55-46D3-8C56-50F62A0B6C0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FEF46DC-7E5F-4E56-B1A9-F95FBC173E94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73643FD-1954-4DF0-9083-77C950E778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6E21DB7-F1B5-4107-888E-D515D951D14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E5F1B60-8628-4713-B2E3-D5F14513874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FA2EDC8-5FAD-431F-B0AD-4A7805755D4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A7D4A8C-C0BA-48E9-ACC6-1AF9257FAE7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931E95C-3D9C-49E2-858D-F32464F3417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F542AF0-BFFF-42D9-AFE1-6393092F9A6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E6EC06F-E82A-4AC5-8F33-F954F7C6CD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E4ED368-9F0D-453B-A986-72C3560E5D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30AAC65-2E83-4487-81FD-E78BE7F139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693F5F3-3F3E-4EE4-B72B-8B51E5211E1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44A2FA3-09F5-4019-A9F4-3ED8DE842C3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D05F361-F0E2-49EB-8F4F-6A97D09EC4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A607076-5945-4E23-B78D-C2029D95C7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783186D-D9A6-4C04-8732-3C8445112E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DEE881D-7746-4BF3-B62F-AB2DAF7ADF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E1A174A-1794-4444-9D88-5728EA9123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880E8AE-605E-45CB-8BC5-734C854B7F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1391EA7-72E9-4950-9BC9-B1B4EC1D2F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75113E6-8FA4-4B8F-A623-78BB195CBAE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7416FB3-9B06-408F-83F2-4FD34D1D0D3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4073C08-D4C2-4F6B-AC97-B4A4E81EC6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A775335-49DA-4FFA-8454-923E8E75E63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D2AD32E-4DDF-46A3-9634-3D038BAE498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957663D-01D6-4E7B-9D76-203B49F8C33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3CD05D4-E277-491F-ABDB-5BDE6CD63D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AF0C522-BA2E-4C33-9E87-5252CC0DBE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1699107-31CA-4BC6-8EC6-9F43D3FBE3E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D9699F4-2710-47C6-BF9B-CC27D5355CA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FC7A234-E3A2-4281-B137-8E3F357DBA4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B19CEC3-3F65-4C80-A3D5-FB72174D449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16CFDB5-B04A-4601-B776-F10024C6353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04FFE22-5577-4BBA-B2EE-3AD391AC34E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3A87A14-C2B4-4C50-8350-46520CAAA74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72D6339-4167-478C-AB91-37821D2DDA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63065E0-2546-4E26-9F9C-1EF0C3186FC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11057C4-3500-4645-AADF-EA5430137FC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EFAC342-914B-43EA-A268-BE3C054B4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947B1145-FEAA-4873-BB8E-B947D942CD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7C0963A-7098-47F8-AAB6-985C13AED01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234DFED-0CD7-458B-A31B-AEE21EBE1C9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AE2F463-F0F6-412F-A276-6E5F235EC0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6927B9EE-E5D9-4065-8067-9740333F79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EE31439-8EB1-434C-8E9D-6C96DE3E88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57B5D94-6968-4EC0-A06A-D6C471B60A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C1BEF1B-D0C2-4D87-8E20-61782ADB00C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157BC24-A687-4A1B-9A5F-F06C959DB9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35A5757-D810-48D6-AB42-F5024F5B4B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748C310-4D5D-4CF3-B5CF-51513B7973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F844471-B688-4B72-98F8-DC60FEB00E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911F4B3-8F90-492F-9322-959A9C8181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B0D7B45-44FA-4CD7-A22A-2A08706B91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4DFF898-1709-4CBB-8C0E-9F41A63DB7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6C2DA01-E483-4901-A5C6-1E075AA4065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7FDEE13-3670-45AD-B890-A1007B018EC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3D6084D-251C-4155-A6AE-1C1DDC2E90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D6C82AD-0482-4588-9EF6-62AAD494354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DBF0D12-4B4F-4AAA-9583-74DED9C7818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77E164D-D4A6-44C8-90CA-56377D0BBC1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FC9247F-FD5D-49BC-BCF0-889DBA5FF5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6CDC0CB-5F9F-47CD-81B6-83DC7B860C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8CF5C78-7149-418F-B03F-90BED41986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828CD43-284D-4327-B6C8-2FACA1B5FB8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9A4C12E-53FC-49D9-B5B3-DAA9AFA032D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42D2DD7-94AA-4E62-8700-829E989B9D4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C911D7D-FA77-4A70-9B0F-9174D9C5E4C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3E73DAE-DD9C-4E09-B08E-994D3091FEA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CFCF129-C5D5-4358-BF8C-F24C65B104C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86251DB-A742-4AD6-A1FD-27659ADE4F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3E0CB11-90A9-49F8-8FC5-3C9B0D1B2D0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1DF2D16-0654-4114-996A-B2059801D47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4D28250-98B0-420D-B39A-1448FB951D7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CC7DB74-4164-4629-BAC6-B1B3774CA1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8994A9A-D13C-4561-8B99-F95D972D43E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056B413-95F1-4767-A20B-46A5D3790E1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F038C45-A03F-42DE-93F8-595F818583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BE8CDCE-A76B-4891-AB87-E064BA3432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BA64B33-D9B0-400E-B4FC-0E0A66CC7E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3249124-F1FA-4B7F-8F48-036D96B8ACE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ECB05D0-22B6-4E26-91A5-F2DA36A7E31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83CD4AA-F303-4373-9AB5-5A26FF5271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CB0953D-0D11-41CD-8D9A-494BAD1F7D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A76BBEC-BD29-4B9A-B8F9-BEB12FE731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C6DBE6E-BA22-4152-A356-E9D47D35B5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E6FFEAE-E740-4DCD-B029-94D04995E0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0726A92-7B80-4AF6-BBBF-95244AA050C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6EAEE88-96D9-4DD1-978F-7DC0F521BF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62A558E3-DCED-4694-AC0D-AC916F315B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09FD30E-521E-470C-A1ED-49FB41DAF08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6C9B811-2A57-49E5-AB42-AD8E5732F46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10C9C1F-9421-4B84-96F6-523DC419C50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FDF7094-32B4-448B-8B02-1A7E6534C10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3597A24-C05E-4A0C-83CF-4DCD7EA2859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995B70E-430B-4235-8DC7-0B8781CF198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5254531-12E5-4E49-9DEF-8E31113796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CB1AE0A-6526-4C2B-9D71-C436ABEAAB4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8E7D853-4144-4425-8B12-5AB6363690A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BD7AAA5-0FFE-485E-8A02-FCCEBC3AF4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32E0E51-9462-4750-A0B6-DFCF8577AC6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9A881C0B-9939-46A0-A13E-BCA81667741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E273E39-BAF4-4D32-B5D9-B4257F689F1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FC6CE9F9-B750-4966-894C-E1A39968852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220DF79-D8CA-460C-9F24-D4AFDBDAF5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FD33E3C-EFA9-4EC5-8C6A-623CC71F30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FB3245E6-1360-4A02-94A8-5588D3592C6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407CE23-1FA4-4309-AA5F-EB65DA410BE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72D4B43-9F3D-46AA-BC71-CFF0C2D760F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32C60B1-C66A-459A-85F9-0112299ABE8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CF83F75-1432-46B2-9505-2E4B1D6E704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7A5DC2B-4219-4EC7-87B5-2C025A08A5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1341E5D-7E01-43A5-8FD4-F5E9765A47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F1800E9-EC82-4158-AD23-54F8FE6063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DD0382C-84AF-4232-A461-B72912C3231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2ABD9D0-F2C7-4992-8B24-926A8A1F35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3E9B5B6-BA63-465B-B6F8-BB6F7010FE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AE8CD6B-3DF7-4B37-9DA9-FD036AC936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8D3D4A8-2381-4A15-B4FB-8D03DD7699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CBA0274-3465-43BF-B55C-43C02FD1BF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2C4042F-63F2-4B99-8115-4F3FDAE9DC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92E140B-74DE-4F78-BC77-B85D65AFC4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B6C3091-5103-439F-81FA-B056ADD9FA7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FA18C17-C06C-428C-8BF0-30003EC2022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08690BF-20CD-4451-A140-40958039F59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4594D9A-4FB0-4253-9578-6A9B711BA7E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E58A863-D141-41E9-AD3D-CAB6958DC9C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D67E57F-BE13-4EF5-9588-D988C6AAC62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F70CF70-7DE9-487C-913A-9B27C693A63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853331A-EB90-4784-AE94-69F7F2D350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884DF6A-30B3-4288-A4C3-CD81C44C0F2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D91E802-F698-409F-A037-A825A296D6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975F252F-46D6-40FD-AC05-C51911DD16A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C3A656D-5962-45A3-8EF9-C78B5DFDC7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94C4946-DECA-4FB0-856F-D6902B0E64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83D0DE5E-6DB9-4439-A37F-521A77A03C2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564A6CD-9FA9-44DF-A42C-A6EA8814F25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EB213DB-D808-4360-83F8-041F9421DE5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25B9098-DEC5-43CF-94E9-AC068B1F920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D7C4F9D-6164-43CD-BE73-219BE4B06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19959A2-D3C9-44F4-A242-E4888AC0B4B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158B911-D714-4D61-AF0D-80A042768FF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2E563A0-AFF2-4263-BDF1-3401BE598DE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A0FBD04-3196-4FD3-B27A-21A42CCD9B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1B937C7-8A28-4A9A-8B0E-FB2D71DE8B0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3753610-EA1A-433F-8816-397944A635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5A0DAE0-DBA9-43AD-B977-88004853DC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0867C2C-AD70-4DA5-B761-07F3E3B34F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0F638C9-20FA-4AAA-9949-79AE4AD547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ED836E6-DAC9-4C6C-B46A-85894FEC115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12098DD-39F6-4E13-BC60-817C8964E4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1262890-5EB4-4EA7-BDC8-564C88E71E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9ED20E5-6D6C-4A9A-983D-45FFCE9478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6D2D2A3-CEB9-41A1-BDA9-19F657CF7C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F476041-F5ED-43D5-A5E6-646DC966F6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E2A3B2A-A1DB-448F-81C6-477CA35E0B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2BA1A7E-32FE-4C69-A05D-1B90C5162C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AF1C4F1-091B-4114-A9B7-BDCE6DEB3C4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63E9492-970A-466E-9993-AF2E13CA9C0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6E906F6-1A8B-457F-B43C-E390892C4D9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8BDD46E1-364C-4697-BE11-EBBE3135566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FDDB1F8-CB3B-4AF9-8F2C-D997B6E4C25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7D8051E-A9C7-4AF2-B5CB-9BC816AA4D5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D4E7AEB-EA57-400A-A577-FF9F73591A7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ED282EF-60A3-4492-941A-26C87BBA33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B45FF82-ADCA-4AA5-8369-B3567C92725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2FDB9E9-5789-434D-8B89-CA402A82A4A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C23B4A02-3E9C-49B9-A4FD-D7FDD57E7E5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7953C7A-D41A-491B-80AC-BC831A506F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03A003D-6317-4488-93FD-C16E37B5C15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A45F9CC-9E8F-453A-B093-25F794D5F67F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CB0BDBE-46C3-4D2B-8061-F230C56AA44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4B53484-F476-4D23-B061-4C05CA73D9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88F58AB-8C6C-4FDC-8427-24BA03921FD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107287F-03C3-43A9-B3F0-F03BB78286A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421A76D-CB32-43BD-BC31-95532C13247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6B68122-7826-4EF6-984B-1F6FACD25B2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AF324F3-1E14-4F72-A25E-BF7963619D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68AC0CF-8380-4269-AF8F-464724267BC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DA669E2-36C4-4732-9D39-099908E682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E4FFD10-08EC-4242-B1E4-1C7EF0E8FF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5071DDE-F28A-4E70-B206-621B0CE701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541A8BC-E862-43BC-936D-587A8EF3C59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B44D6C0-68F3-4159-99A1-4BBAABD604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DCBAB24-95D7-4E5D-8999-5ABC1E9579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6219647-8EC6-40B5-B816-23D5B427DE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34C654A-3ACA-4219-A5B3-F4C40D1146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2EBEA16-9FA2-49BE-8A66-D75F35FA09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D831BFB-400B-47B4-B08A-0D4CD10208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41C9969-BDD5-495A-8F79-53913DB36B0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4D024CE-876B-4AE3-838B-E35EA2BB92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3638360-6B36-45EF-8B61-67D06E0953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28BE44A-0916-419B-BD6A-93C205EE921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7485884-5ED0-4834-A3DC-2EDB650912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0F1DCDA-7ACF-4A1B-9F1E-0DAA0CC67DE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239DFE08-E2B7-46E4-88AB-C2B7F15405F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432D9D2-4C97-44A0-B752-A6650DB7F6C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D159B57-31F2-46B8-9673-7063947263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6C5209B-D74C-49EF-B05D-1AA7DDFA68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30C9319-BB67-43D2-A1E5-AC39E5E578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D6CEA48-E5D2-4C2A-BA48-13FC0774F83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F560071-F46D-42D0-B6BE-776DE6687B2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B59FCF8-59E1-426D-8DEB-4845A83AF0E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405D920-48D0-4367-A3DC-61360142068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FAC46AF-BCDB-4612-AAE9-215069AFA4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3C21686-1283-4903-BD00-5E1A07D961B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2E8E7AA-6BDB-4628-93B1-F0AA6DBFE7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9EDC7B1-69EC-4925-AFC5-30389335C11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2316393-6233-483F-9AD9-F5624083671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CF43F18-D190-4120-87BE-BCF28AD75C2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2CD7E7B-DD01-4C34-892B-D4B7191ED5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A79B397-1F9B-4F27-8E2A-DB077DA6F55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782558F-C19A-48B4-8E0F-CB02D8B4B9E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F65D3B67-202C-46FC-96A3-E832FA7D3B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2D93863-9244-4256-93E9-FD79C1BA7C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8BEF302-3BCF-46AE-85CA-26BF85D3FD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8C15AAB-E26E-4B5B-8763-815F8371BF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CAAACCE-3771-43DD-A672-22B1386346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D5E193D-2036-449A-8422-054DC81A18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7B5472E-11AB-4690-B5F9-6A4EB37559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59431F3-E7B0-4FF5-BB6C-4CF9B75F2C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1E5A002-8EE4-4BB4-9349-9CECE48854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A5E5BA4-A4D2-4283-9D6D-67D24ABE1A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AE1CE07-AC4D-4E69-9D83-271BBED5DD6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7312792-03FF-419B-8587-33CCB05FF4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B5E5DD3-9915-4D4A-9772-93046BD255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F0E5F83-6A74-440F-BE03-4FAFB9C3E04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6AA0C2E-5D0A-4382-8FE1-05F9D29A9BA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7E7A38A-8AC3-485D-8F71-CA4F345F1ED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7269B0E-D3CD-4E83-B904-C1903C541D0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D813FB0-5FC0-47B1-B7F1-1F214A1D960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00F3E6B-BB17-4751-B0F4-C15E6E56A0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30F66CC-A3C6-4198-86E4-2B0F8863EA1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72F2CD9-F379-4E78-A95F-33756A0D8A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055F0F9-C902-4A56-80B5-470C645B9AF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8E4AEDE-DB6A-422E-82C3-BD6221F64F3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C3F083F-3EFF-44D4-B8E0-FAB9CBD6C6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DD003E3-4CE0-43ED-A128-9CFFC267499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182A6DB-883A-423B-B78A-F8570DFF958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C077335-72DF-412D-9406-A87F145B1B9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F1C2E62-FF4C-47F4-B70E-7747AF6AE9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6D09468-097F-43B5-AB68-8BBA23BB27E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515F482-CE54-4097-95CB-9D9AF01EFD3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194800D-FB16-43E0-B0BB-890BD58C1EC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4598063-D7C3-4718-AF11-FD7F3A4629C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540FB4DE-AADF-486A-98EA-4971CABF8DF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03DEA1B-7277-4879-A63A-C029638043A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2D3DCAB-7470-4AC0-A50B-3466E4EFB81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F37A6C4-0747-47A4-B52D-3AB0CC861A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8A96013-A545-46B9-B5D0-84D57E6B4E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86EA2B9-F15A-4C0E-979F-7BB19120AB7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EF436AB-6CCE-4D4B-906F-35EDC24254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35FF3E37-F78C-4828-BB70-1C847655A4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9F8799C-4DE6-4DC0-B212-B0E826F97D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573970A-3422-4CC5-A354-E71CF7E100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D774351-CFD2-4BA2-83BD-C4BF02C6AB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F92D1B6-DB76-4EAF-A831-168A40E5CB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468E353-7FF6-467B-903B-ED530AB5A7F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25D97B9-4960-4BF7-87CA-5E752961C9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9706DC2-27FE-46BA-933D-5F7E4DB796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EA6DA29-9CB4-4B8A-A9BF-13D157436FB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D95A499-5F86-42AE-9B4E-D438732D67F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8A24D56-BCC8-4D32-9144-E823B471A97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D387EC4-128B-47AC-B6DA-FD822F20A96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13A357A-9C11-4F65-A613-CE57D2BBB85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B028AD7-DDBD-4C0B-969E-A735AABD3A0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E6AE777-8DCE-479C-B4FB-77E040A4D7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E59291F-388A-40FC-B6D8-754738B3B5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19FDE3C-890F-4CD1-91A1-590BE65EDB0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7DB2F24-B7A7-4240-87DB-6D9B505C2BF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52AD872-E1B6-4FA4-BCF8-26FDD31857A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E67CB97-5034-4E03-BFAA-A222BE681D9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619F774-E57E-4539-B1A2-AA8702B2570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5307A8C-A1D9-478A-9946-DC28E7EEEA3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62B90B3-5571-49B6-A505-699F43A8B1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3AD9ABF-45B4-43A5-B075-2693ACAB3D8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2849A5AF-8457-48EC-817B-F4C018C1221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3061BB0-C9B4-4D1D-A922-422773FDB68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4BAE9A3-AE00-4B27-9A6E-FFEC628B733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A371AD61-E6FE-47C6-B6D3-C55AED31F95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3E223B4-0201-4D49-867C-07A0ED5D21B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3A02EEC-28E0-4613-8C1A-A52C700CD4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E571E39-48F4-4982-83D8-13CD75DC5C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34C3036-843F-49C2-9EBD-B94739845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9FD6CB8-3EC1-4D2C-81F7-7589614919E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DE7027D-7699-4621-8C2C-BA70803F17F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512FD4F-EF3C-4537-9922-4AA1504E97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F778A7D-21BA-4703-8D14-02D2895B5A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2A3D743-0DB8-4B9A-82E3-0A026863E14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1906DDF-D6C7-4A69-8505-F6BE2C8B4F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5A0B792-5B85-4A3B-890C-9AE2DF7BCC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870DAD10-94EF-4D05-AA68-C037FD7FEC0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6BE92907-D240-44CB-9611-6C5FDC2695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C8E56AB-ADC6-4802-BB66-FCA9FC4F7A3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68726F8A-C6F8-45B4-A511-257564C65DC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60AD160-5BA1-46A0-92E6-D8242702287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4205182-3786-4F5B-8747-E1E71E44E26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BB83B6C-E5B8-48CF-BF8D-4EECA69CA57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143826B-715E-4FBC-9163-C0BB834A7F0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FDC036FB-21B5-4AA0-B6F6-294C95BB20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1ED45BA-B92A-4FC4-8673-7CEB5E6979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9885F60-D323-40AD-869F-4B491E398F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F8E51F2-9F47-4CB8-BECE-303E5A3202B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885B7E7-4DB2-4039-AB25-00032DEDA4C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21D0184-FEBF-4C22-BC07-275E145A490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EAB6E66-D528-4A35-85AC-A2A24323CD4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64C1789-EDAB-4066-8E73-C8AFBC9E971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591F076-6639-4C8D-92D6-0FE54B90B12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8A49F90-D3BD-443E-9A7B-4E8777344DF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E55B274-3ACA-439B-883F-E662BF256A5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A95409E-D94B-4AE5-80DB-88CCEF4803E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1D903E8-DE3C-43B4-8A16-49CAD642696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C9C87CF-8F6A-4725-ADAD-1B7B98061DF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442DAED-7D39-40D7-BA45-0330F51913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F143F9B-7C67-40E3-9598-28D844DC5FB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2913D93-8D12-455B-9D7B-5A101BD03F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A02F334-CF3A-4773-BC8C-C58DB7823D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ED718CB-0648-461B-BC77-64E0EAFA6E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FB0CE28D-F634-49A2-A4E6-41B1C84FDEF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BBEA5BD-BF1E-424F-968C-0C1D4B9962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B0F7CE26-D20C-4CB0-A030-16690E4D52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E296604-5975-4240-957E-9D039AAEAC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BC6B58B-08FA-4EEA-A141-504CA65B5C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2FCB64A-4893-40B4-8F13-182E651CE8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4363CC6-4C8D-44EC-AD14-A0061F52C7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5329D38-9F8D-43FC-B015-0A836CC8049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2935E68-1195-4F05-B412-749E55E260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06E83CE-6B6B-4295-9086-DB8325F12D0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AC0B074-9E39-4E28-8511-107400C729F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2523922-260F-4662-BD1A-BDCD5CBDE7F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9F1E491B-BE56-4E46-89C4-F3B3FBD32B8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07A86EC-2F1E-4871-B19B-FC6666EC2B5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7C4CC13-19BE-4D69-8741-F6FA48EBDE9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41AD0B0-614D-42F8-96DE-1BB57D54C4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2BE3674-8330-475D-B763-C44F9B66E2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EBB94AD-B3FF-482F-B2A6-FB3407F5CC6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F84CAAF-6596-4272-8915-702ECCFECBF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78E2223-6ED3-4FC7-A1CB-0874F6CED9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8DAEC6C-A1D3-408D-B37C-8C6F6CA2E5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3FD23A6-F175-4E66-8ACF-5C86923DC6A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113E1E7-8710-4A2C-9D9F-067DFD033A7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77DCB9F-0867-40B2-AED3-4DF422A1EA8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C4012B9-50D8-46B7-A02C-274692539C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A4E509B-CEFD-4F05-B79C-6B566F4C568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3368E6D-FE3F-4870-ACAC-98367B71F9F7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F94509C-0BB7-4C93-9374-333F646750B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15F50B7-1CF6-40D7-A7F4-6D8F1022423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FD40321-E7FC-42D9-BECA-DFBBE4BAE58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1ECCA69-F436-42FD-9006-B26E1559176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1950698-F2AA-41FF-831D-EFE6A00C1E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9F366A2-D92C-4D0A-8D88-534BF983641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93B54BF-8A4A-42A2-9D7A-FA89849024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757C30F-7010-4414-A525-EA78F8E6E0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8B81789-4A88-4C63-8643-D06D7F3571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8CCD7BB-1481-4BF7-964A-AEB0FAFD89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A7036BD-9B4D-4E75-99FF-794D3D16426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4457620-2EBB-40FC-84C6-59FEC90537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0E10A81-5C6B-48B5-899C-55F289B07E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E77ACADD-6145-4174-BC17-2FFBD6D18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ECCF846-A6EA-4BDC-B6DE-D9DD5A9FB3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BB9631E-CAA9-4817-845D-0088373EBD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232A21C-A157-493F-9E82-7D9A801FDB4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5774E63-A307-4085-B6D8-CDA8F808505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921369E-6D57-4CDA-BF3A-1B0EC12297F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96CA393-3F99-435A-84EB-7B4FDF8D26F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DBB1A289-1DED-455C-8A9D-085CEAEBABCB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8C78432-42CD-462A-B625-72080140E67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E36C6BB-C1F4-46C5-93ED-CA810059F3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E17244B-8EC4-4E9A-8CA2-DF73C3704CC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04AAC89-494D-4C91-BCD6-2F4A9A84F5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326ED7E-050D-417C-AF32-2B1EDE25DE9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A4DE65F-18D7-44D1-ABBA-DE01E39D34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19A0C90-75F2-4B66-93AF-ED8B1F568AD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1E2DB5F-5A5C-4AD8-AA6A-CF7FD5AB827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2107857-2F92-40AD-92E0-4519C8D34AB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968A143-5C3F-472D-8119-D7D748F8F11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F36E2E8-F618-471C-8BE7-0AE51CAD2F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8788425-395D-4344-B118-9FF4E58347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BC297A3-27A4-4BBE-A5F6-EC1E87AC8AF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FC0BA95-9D2A-4124-9D5C-A4599C312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77885A6-8A42-4FAA-9C13-9F0D5F0A8BE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37B612A-7047-4076-B419-396C6DC5A3D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14027C0-285E-48ED-AF61-C68FA1369B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1839259-649D-4561-B149-AA7C19038C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EB6EA44-97D9-4D0C-AD64-4B11BFEC83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5A066C4-3DE4-482F-B101-F4E60D0E1B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B6473CD-5C56-489B-BBDE-B9FAF4971C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38D031AC-3704-4F23-9BDE-0365A97C790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F603917-48EC-4B09-9851-4EF08C48AC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B59542D-FE5B-4948-90FA-178BA17B198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94DF2A5-B938-4467-A383-61AC280D54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367E5F5-1584-4E53-89C8-12435A86E5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745C1BC-7272-4246-B333-3E12BE35D3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1ACBCF3-C034-414E-9C98-10C5F633CEB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77EC340-E859-43CA-8629-FF24DC1F3A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3A1AC6B-FE43-4C45-BEF0-EEAC6352AE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AC964B9-32F4-4301-AF96-7A3031DB4B4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22142E2-C22B-49C0-B964-C8FF62BC1D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F7D34C2-877B-468A-80C5-CFBCAEB024D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595C79F-F1D8-4852-9874-BDAC5F1BD41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04B11BE-EF1E-43E5-B413-A055D2E49AA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61F6A7E-6541-48F1-B243-0AAC91BE16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2D77208-CF40-4BFA-9E31-4EEE6AB9E0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D22222A-9F66-4F14-9213-C40A929732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14597F9-163D-4874-8A94-AFAB59DB06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27C8C005-81D7-45CD-9243-339FA90ABF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6F73A624-231A-4DCC-9FC6-0877BAE8E85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C908547-9B43-49B7-8720-02124234CDD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FD40860-9520-458C-AE96-AB756B73DA1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21C49ABE-0C32-4C7F-B65A-DA3144A11A6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AC40B92-DD99-4158-8D8D-640A7CB706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ABE2F5F-F7A9-44EF-B45F-B66A6CAD40B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33A3A33-9D11-471B-B230-D7BAA62EB33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0BADAF8-7DDC-45D0-A8F9-82FF7C0E63A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542E1F8-A9D2-4FD3-936D-3158CB950D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B99047C-8D92-4CFA-BD36-396B8534C68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83997DD-D9ED-4292-BC3A-6E7B516FCFB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20C13B8-8C45-4E4B-8D92-F89B5237D68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37E578A-AFD1-43CF-AE6C-91866B011D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FEC8B83-2F78-46B4-9546-6B02D3B883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C47D912-B8C0-4457-9D1D-85667EBDAD9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1F7AE8A-F785-4F15-BB2A-E50A9D26F9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8A14490-3116-49C0-87BD-248688912D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8DE7F78-5921-4BAD-8891-A40FD11293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A1E0607-A389-459D-9C99-8F662AEE82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BE0EDD2-19AF-4867-A54A-370FB83683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015DC95-E51E-47BA-A6A5-8B7D6855C6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D902087-090D-4C9E-8D6B-BA754EB39F2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1EE4E06-48BD-41B9-9C1D-D0D13EF7E3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78A044C-4438-4747-BC00-3C948B11551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F7A20CA-B3CE-4DE5-80A4-00D89FEFA93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DBE62F6-BEDC-404D-A4F4-E61FE09F94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75C323A-6EF1-4E3B-BE44-8ED92577423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7FBD832-7CD9-4A97-9B66-F1070B075B65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BBE77F3-A7A6-4D79-A494-FD514C1EC8F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508CB7A-A87F-41DA-AB1C-CB48638F24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3EA67B7-8FB7-48F5-BEB4-CA15F2A58F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A5C5755-66BB-42CC-826A-3027DCB9C1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66887B5-5498-49CA-8664-DDF42E570C4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EE362EC-2114-406A-9DED-5A752342A3E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57E5092-82EE-4F8A-A6A7-346E5CF61C9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1BFA899-B9DE-4548-A753-2A6F03E005D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AC0A16D-E4FF-4FC6-BC36-552EBB960847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EAA3553-7BEB-4D9A-84B6-D80173574A1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BC499D80-9885-4B23-ABD4-8E4B4D439B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CA182D0-385F-4CD2-82ED-FDFA5AED763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B253C42-9ED2-4872-A2DD-D15CE4CF975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584B3BB-E4BD-45D4-9F39-D164B9B905D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47E332E-E5AB-49C2-8B86-19D568A9FE9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7DDFDC1-7899-4130-B63E-F883AAF498B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BAC523F-02A3-4EB1-8975-8172B5A8A67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A8B405B-8873-44C5-9DAA-945D5E1DEAF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ED96919-21B6-4824-893D-19123B876C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D6FB646-496F-4DF0-9BE1-19C811B395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C166533-0F08-404A-948D-53521F0663E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3CAE855-539E-46D1-AF0E-1C98CBA5C9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73FE4F4-AC26-4CDB-9540-6E243F678B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56D1BFF-E008-4162-8577-A0C89F2E8E1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CACEB96-A84B-4153-8F7A-8F7A659428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085B65B-9C47-4898-9FDC-AA20F0CE04A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1BD835C-60FF-4398-9885-29626E42FF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1C49865-FF65-4B4E-B28C-BF80D51D4B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0719BEA-85D8-42E2-BA97-DAF41FC91C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D107D97-8F68-454E-8524-F29B86E380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C7EF75A-3290-4A34-88DC-FEBDAD01433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B7654E4-ABD0-4707-B228-ED7DE0CA3B9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DC3D63A-6D79-475C-A8BD-B6C9D102F75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91BB906-39F1-463E-97A7-D365972692D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97F4F136-D76A-40B8-84D7-C0DC27B339A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E460314-5536-448A-BFD7-22E559D3C6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5D0ABF1-E1FE-40A4-9C15-E11CF2C8FD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A4BA58B-09C9-417F-B860-057BAE232A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99CEFBB-44B1-4F54-A93A-0C05D4F3DBC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56F6582-E263-4120-9156-5679A41A55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7895D74-5F73-4925-8401-1203F6F596A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A1AE2D8-C85C-4656-ABA6-219B9E0C3CD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023C454-9DF0-4361-B4CF-E3C63CE4020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78367F2-1DA3-45DB-BD0B-FB8E05913DD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AB65995-C95A-472E-9B6A-15C9AC05E9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49B4077-D66E-449D-AC55-6AAFA7B7FC4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F3A8AEB-6350-4248-89DC-3A7A2D52C10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DE351A8-8430-428B-8E71-E07C99188E7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D887A2D-DDE1-4803-9718-C66956E0187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CC3381E-4E8E-40EA-9415-5D7BDF2DAEA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1A3D27D-36C3-436B-8B87-33CB8FF1F70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B8FB3D0-2164-49E3-B603-775B30A076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FBD3C12-D93C-43C0-81BE-AB87B4E966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38FA473-D2C7-4783-8C69-84188A58FE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53E196E-4A82-401B-A52B-188D9C6F80A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535C1D3-2EA5-4276-A601-D3D4ECE9DC0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69AFD56-5B8F-458D-8A5F-064453CD5A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F0EA53B-3F42-4E10-974B-2BA60EA344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0A7C4F8-29E8-419C-B376-DDAACFE57F5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5987CF3-E376-4241-BAFB-64418BF99EE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A8B43E5-302D-4E83-928E-7147B99787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A5B72CB-734D-4F77-8367-AEC84707626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BC9C133-72AB-4310-8607-5CF9B7A5F4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7264161-03F3-4538-86C8-BE20C03283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1E306D9-7BA0-488E-AE24-02F5D5A4BF9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FFE1D30-20F5-4E80-94BE-E1FFE5AEAFE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3BFF386-4B19-4E51-9085-5ED8BD0E2D9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DAD746BC-9E57-497D-B34E-3D402FCFE40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0108A5C-F797-405A-83AB-8F5535967CB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DB717FF-C373-4379-97F3-B9D18895378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F5B2C7B-D094-41F6-9A62-2A1395FB97A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163F724-B736-4EC7-85AE-68A700F3E7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136345D-BED6-469A-B3A9-2B207824100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F8CD689-8819-485A-AC1B-081929D876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9E14B13-C3B6-4EEB-A80E-FBDE2832FAB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D10FE77-B16D-4C31-AC5C-31D92952827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8A26A7E-C103-40A0-B9D3-94A0FFED4B5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0B3DA7F-D6C3-440D-B106-D5AA7607EAB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E6274BD-6011-4F53-BA48-19874DAFE0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61AF71FA-8BEE-4441-9AE5-9DE0088E980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C53835A-609C-4087-8828-6C0BC538750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8668ABE-2412-4D5F-8A60-9D4673FF649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8282EE7-508E-4D1C-B249-1834BFD8BD3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4F41B0A-6DFF-4943-B17A-A335BDCFCA4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07C81F1-9442-4206-BD9A-78CA40EC062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DD2AD74-1BFE-44FE-8EF0-38E359F6A6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2E99A1C-BB47-41CF-9BBA-DC04777E3E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832E38E-AC7A-4AB8-BE7C-857C3F5F17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CECE1D0-2867-4920-9945-074C6EE785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7D60BC9-9BA4-4C9B-A198-5F16F755AEC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88393BC-C6BE-4E6A-B607-A9D3F54645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8967F67-4D10-4650-A34B-D4140E2EFFC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0DDFEEE-D269-4E06-B131-4AA7C32829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CD36192-AB73-497F-B0D9-42B6FC10B5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BC418B1-76B5-44EF-B632-BB24A26B59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6ABACF3-127B-4BEB-AF50-FA0ADB8D02E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761F302-FB41-4DF6-BDCB-5967B00911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C76E954-CE6C-4E00-B8C5-9C77DB3BA81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CB14EDA-4C00-4C40-8B3F-F1BFBC023DB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65F44DD-E05E-414D-B42E-A91100FF5FA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B44D698-CAE3-4D14-80AB-A8A15DC4897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65E9417-1846-4761-BB00-E1A58ACFBDD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884F8CD-840F-4CBB-AA8E-7CBD07609C3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D04652F-8A2A-4ECF-92F4-1D537CCB75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C6A72C6-E4F8-4820-BF98-0B83257E40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ECFC848-0263-497C-BF65-757A8806A6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E6265CF-ACE3-4382-AC85-61C34487F16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1C05ECC-E61D-424F-93F8-6F23147100E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ADB8448-8BE9-470B-8476-B5AEE4CE739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5E04F402-4617-4BCB-9EB6-6E247AAF3B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A086FE3-5835-472A-AEA0-FB54D6A3BE4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A415696-DB5C-47EC-83CF-12B06A07D27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A98BEBED-3FE5-407B-94D4-11D52E03B7D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39B6D6B-B94D-449B-9C41-DAD76FD17B3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F7120E7-912A-4CCB-A451-D388A95900E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502753F-9F3C-4909-A0EC-4213F782719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0F5CCF2-17D1-4A85-8D9C-EF13E2A2E1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DD7F882-6812-4D96-96AA-C972B13446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6B303D3-2EC6-4D6C-9E17-BEE03B2C3EA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D02F686-74DE-403D-B8F3-472E3AA4B9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48F5F87-76C1-4A2D-98DC-7E822C1623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1C5FC63-2E7E-4A88-8D69-2B8B0E8B61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3A8DAD9-6885-46A5-A7F3-C012B23154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42B3204-8A6A-4975-8C32-DF7F0AFEF53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EEDE254-5906-4A32-8C6F-8E4EEDF273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33EC7659-0EDE-49F6-882F-E4DBFF2FC7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CBBE168-F907-4182-9708-E5DBB1262F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42B1ABA-2859-47DC-8D30-F84928DB73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3A2E291-36B6-435A-BFB7-E363893552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FD105F9-28F3-453E-97AF-353F607348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B984DBE-31A9-4D02-B6B3-FC650BBCB1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0388F51-E4B6-41B1-BB5C-45470AC735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CB0922D-6B0F-4284-8D1D-9BF6DFF8EF6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6794D17-185E-4A20-9968-1E80C80569F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AFDEC72-095A-48BF-A3A2-A669FACD65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4E15C9B-9D17-438E-ADC5-78F32EC57F5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D12B4AA-69A3-4750-AA40-F2D43D3A76D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90A271E-E9AB-478E-8C8D-C043361770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748C603-534F-49DE-A50D-88DF728716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B435E3C-B5BA-4974-9E31-C08C45FA03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F5338D0-11BD-4BC9-8C11-AF10960CECF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A5C7D93-D55D-4950-A375-ACF2732E20F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96802F8-EA1F-4131-A47C-F6B7A44539F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BD2ACCF-63C0-4FC5-8286-2D9D631C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D65D7FA-9EFC-412A-B0BB-C453CDC9BB5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A46213FF-22E6-4EB7-ABC6-798099296D8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3A05551-A241-47F1-AD23-4F79915BE0A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1FE316A-A7E3-4C22-B282-39C21CDAAF5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449DD8C-BB20-48B5-BA92-90C98100E6A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6031298-FC59-4394-9D32-BE73BEE552D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75F1266-A27D-41B6-A513-47AAC649568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20050A9-34F7-405C-BED5-FED174FEC05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23B22D4-DFDB-4A27-BC30-4F1FDA6D3FC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6F8EC7F-5E71-493B-B07D-81B804D139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5B2DB1E-CEDA-4FD2-BD9F-11A2C6C3DD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D7BE519-F111-4B80-A4FA-E7FDDF9D48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4F80D78-6F9D-4A9B-99DE-E797D2C5248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9FE190E-F152-4391-AB0E-B636C0BA082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BB1F08D-8347-464A-B152-9413B54228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EC7E80-D51C-41E6-A01A-36367392AAC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184B8D2-1DF1-47F8-ABEA-51FF91A939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51FFFEAB-39F4-462B-B8C9-9F2DE69B38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291FA75-D0DA-4EE1-96E5-CE38C62825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854B494-6A99-47A6-83A0-19906D7FB84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6ED4DDA-31FB-412C-8B63-3D8D5568EA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88B6BBD-B962-4312-81A7-C9771A7A4C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B066CC0-465C-4A36-B97E-74CF85BDD45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D9D138A-BB69-4B30-8657-8770B9E7885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99B029B-4B5D-4F8F-8396-472A785509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FB09E35-9926-4599-AAD6-B4E3570286E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9ECFC7C-16B3-4052-A847-71E399B2DAD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A53D3EA-6E68-438C-9B40-25F5D0A34A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D833C48-0F88-4BC1-AD71-58428D18DD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4F67CB1-201B-4742-A9F9-99ECA80671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343DB04-73D9-4357-8752-33BEB477157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BFBFD01-A8F6-4990-81B7-D2035101337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3A684B45-B3E6-48CF-9A7D-F3C41D71A31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DEF6AD3-8203-46F3-9458-A52ED5DBF38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6ACBC9A-BECC-4433-BCB3-F81C3A7BDF2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E5F44BD-CFBF-47E2-B4E3-AC325F2FEA4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5939A19-916E-49F3-AF81-259456D8E8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102043F-1CCC-4021-A312-36CA1FD9F72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244E887-621A-4E3E-BABF-8CD90DE8520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DD16D6E4-F1E0-41B3-ABA0-55132E3AE69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26F5C37-E9C4-442D-9752-C3D1D8BE292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660F7D6-B64D-467A-90C5-2D2FDE74B08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1B100A8-29FD-4B3C-8171-0BB491ABA6D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06F8CEF-B332-4D3D-B186-FDB9CB75BF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6C3D55B-03C2-40FB-BF41-9B8CDB29F4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B02BC91-43E3-4F0D-A7F8-8704EB77A3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865F6C5-E75B-4E05-AAA1-A43596C9197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5422E6C-C196-4D34-B4D9-13F893CEDD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F832FA0-767F-4902-BB2C-DA827D510E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EE3A054-437A-4DF1-BDAA-C4DF83AF73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42BF79A-8738-45E4-8BBC-F732C82118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FEDA216-7142-42D5-9502-9519926D8F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865C5A9-5B4E-4F72-8CD9-B5A184D2EB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7BC1356-FD96-4A5E-85F1-F512BF6E355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47AD0DA-B8D0-41A5-888B-42F3BE124D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DD33A6C-6DF1-4FB4-8FA7-5313F9071B5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4136D2E-A9D4-4892-A530-B9301528FEE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B09339F-8716-440D-AEA2-52B0B2CA25A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22C58B7-C319-4269-968B-77CA88B5C85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0B30633-FD64-45EF-9BD3-9D9BC498BD5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FF632CD-7476-4BAB-80A8-DD7D117EAC4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DB300FC-EA9D-45AD-B759-93E28B6C72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8C2677D-CD9E-4AF4-85C9-62FA6AD788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392EE2E-92F8-4CBB-B426-5AB24D05AA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F587008-AC72-426F-8221-194C12FE20A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937AD1B-9F0A-4337-A071-2F9BE636BA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071CBF4-5395-4250-9735-0C6AAE34B7D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E8156B1-D5FD-4028-B237-72D95973571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FC730669-3892-479E-968E-4F56640FB36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352A9D5-CEFE-41CD-A8E9-51225FA4CDA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50019050-3107-44D1-B818-C54E2C831C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56E63FD-3760-4DED-9117-53198D8821F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C34E42D-8ACD-489D-AF6C-A49617A27FF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426A2C2-08B3-44DE-8155-3741F793D2E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36B46D4-3BFD-4C70-B5A0-A1FF3B4428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4ADC411-F8FD-440C-A051-ADC868C5DC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6C89017-B388-4622-B473-58426D3A7F0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5E5C951-07ED-487C-9D77-F2E16D1095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34F7A2A-1F3E-4C8C-8D4D-1A0020C538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2A4A82B-C862-464C-A5B7-5277F35633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31856690-EBFE-467E-A5E2-17F16F7193B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C949535-846C-4AA4-AD3D-EB75E412A5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1CACA24A-39E4-426E-9102-D413C32665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F2C774D-CD57-4622-B53B-3454708C94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8C39FD6-3129-41EC-B564-E7BAAFA019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334908A-6BFD-4850-A6C1-A8CFCCA41A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58754FAB-877D-486F-A406-83029E6493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582CBAE-ED7D-4345-A39A-BAFE4EC649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2944352-01F9-4FEF-A813-54B3E986A9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30CEDA9-5F03-4FE4-AC67-D344BC725B7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829EDBA-15E9-4E3B-AF67-ADDE6E186A8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0A1FDCD-AF12-4343-9C2E-8FE32388994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B59BD5A-EA51-4024-8272-34E4922514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E763DDB-3E66-42BA-896E-DD279CF5392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124782B-02BC-4B71-8562-C3437F9067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5825E78-41E0-4D50-9ED8-8932C97BFB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2A15F29-BE7F-45C2-B9F6-9924F53CF6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2AA7F04-DAF5-4C35-9A9B-172C9F675A6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2E53AE0-6F99-494A-A044-047AEBBD67E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3B98048-38B0-42D1-A64F-0A6A248FE9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B06C96B-6ADE-4EB0-B6EB-0027D593EC5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A3AD94E-4861-4280-8105-E00EA600AF3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468DBCB-8E20-46E4-9C9C-4D8E3519632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5DA8FF4-65DB-4B26-9B87-D54E8C52B78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D23BA84-301F-41B6-9392-4A27720E42A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4407C43-82B9-4F08-A09E-F5B2B705E56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0F737F4-37AE-496B-BF5D-EBB8C4C2D03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696F2BD-4AAC-4DA8-97E7-37A350D9F4A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519B557-6414-43B2-9FE0-B386649F04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25F2481-5838-42C7-AE0C-A01F38B39EC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62AE35D-22C9-458C-9CFF-C42E8C1358C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ADD0706-EAE0-4677-ADBC-22552D547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920FFD7-C35B-4564-8E22-B05488FDE7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DE1E90C-B141-4C02-8216-8583387349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E27CAD3-9E07-499D-AFED-8F3BF8E929E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BED3530F-24DB-4887-84DE-80871C4F24E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6E518E40-3EB0-423D-9291-DE42672ABF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78EF87E-2CF3-4A85-9D25-1805AFB6BE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E1A318E-2FD3-4D70-BF3F-574C776FF5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82842F0-F498-40C7-9734-D7105204312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2B15A10-1ABC-4BF7-8813-829466DE8C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AB06C65-E991-42FF-9CA6-23525396050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1BAD959-FBC8-4127-9BD5-4BD18552EA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A361206-DDA4-4D59-B6E8-1EDE4A87AC3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3E347525-581C-4451-A277-95D5093E0DC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7AF7C10-0D58-4508-A5B6-BE64E20EA53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677BD8D-B15B-40B5-B15B-19459633E99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716C761-EC72-4B36-94EE-1266B4BCC84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5295EE2-39B7-4F88-A95D-8886B091B95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89294E3-1FA8-4DAE-BFE7-D210014F635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4AAC2AA-343B-4FC0-B0C9-A2072CA785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E94F9AB-6E3D-4F1D-BA82-AF6C6827A79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5C37E195-1330-44DA-A26B-BCC9DAD2F88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500CEE9-2893-4F11-AF86-433CE2DD0C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F3E3FBD-315F-4649-B217-2CFEE53599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A79ABD3-DDE8-4A13-8148-E6506C104A3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3C0A5B6-CAB1-473E-B5CB-F36E146F2D8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15482C4-89DE-40C0-B827-365E943F2B3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B62B823-850D-47A2-956C-64176BF500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719D99A-7A31-43F9-8F49-B3B6DF2E6A1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F18A4FE-A22B-49FB-B82F-6EBFA6A748D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9CE69AD-DEF3-494B-B4D6-2207C0882393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2FA44B0-5C24-454A-B41F-3EC3A3AFD1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B1A4069-2061-4C3E-9E6A-020DEEBFA0D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C56295C-F1BA-4485-9383-F6D171D1AC1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3796969-D6A8-4CBE-9ACC-84FE2D24534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0DBC002A-8B1B-49DF-B3BA-F959AFA53F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22BC1D4-5AA3-48E9-A1AB-0F3E7057D1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E44CF2B-DF64-4B27-B055-25534CB5D36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92DA818-6719-41A3-8F56-99E6EC7375A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5D8DA0B-3FFB-4384-918E-04A9B1CAD9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9F6DF05-D316-4FD7-ACB2-5EC5C55FF9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3DC8404-9183-40B2-884B-8C9376C59A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A4D82D3-61A3-4679-AE40-4295696DA8D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13673F0-A6E9-4320-98DC-9B4B72FD13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9CECDDA-92B8-46A1-8080-6EF2D626C59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98D659C-A0F5-4BA9-9989-2DA45BE175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A8610A1-35A9-46C5-9B2E-823A8EDFCC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F2F122FD-3C59-4CF4-AA97-7887222DBE3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EFF2205-C34B-4F06-8BFA-2AB7265C868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A98907B-07E5-41C5-958B-E4B8BAA378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62F0A1D-FAE4-4508-A131-E1A7B57C0BB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57BC18D-1EC9-4430-89DB-1F6F7DB72FB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FA37507-E486-401A-B49E-43D321288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E81AAB7-5257-4061-893D-C94422CCB5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E1DE4CF-1602-4C8F-AD10-D54222521A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1CB9BD6-FBFA-46DB-9EEA-2529F78D2EE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39141F0-B860-4AB5-BF53-8848E491FEA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39F0506-EE10-4F98-9C95-B986252A201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9207282-3D5E-467F-89C9-7BF156EBEFF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FC5C76C-3102-4592-AAB6-27791289AE7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63E29E0-A09A-44DE-87ED-FF9184032F6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F2B2EE5-A885-48BA-99A3-F55C643FD7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4261B35-CC4E-4D9D-9B7C-B7B60A3240F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FE21FB9-1ED1-4136-9905-20E31CDC87F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DACCEFC-AA05-4C10-9973-A28831CD48E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1D6FEBC-CFE6-40CF-AD5A-628275D340F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8EEEED4-1245-4648-BC86-61AACBB44EE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A1FD83E-F659-4E86-92A0-049AD1AE6F1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35B8FEE-B44C-4933-B042-1E6B6AAE5B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B7EA899-79A0-4A8F-9192-84F463A06D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9DC6882-0161-4E4D-85D5-0154A7D016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523DE29-B65F-4157-B5BE-A0372B1D47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A0A4B49-4C6F-494E-A514-99490AA064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F1D0B62-93CB-401F-94FA-9F78DCF5F5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A0DA0B6-80A8-4115-B5DA-52A83A968E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44BF5BBB-8BAE-4F2B-AE95-46E5169A24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81A4040-D140-4333-B1C3-DA60F890C1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3B2FADB-C854-4AB6-8E9A-7D862A7CDB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AA3984E-864B-49AD-987F-95F03FC4C3D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EE67E21-AF8B-4CCA-9AF5-5CBE3475BE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AB95A614-2C49-4CCB-95EF-8CABE3F4256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E3422DBE-D0EE-4B66-95FA-CA8CB02E237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9069687-E676-4098-BB41-6A0E9476585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35AAE33-4FA1-4AAD-A1B9-328B74400BE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873B1B0-BDB9-4087-AE00-DE7BB064C46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8997D36-EFBF-4E3E-8FFB-2E4696D5C16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0E4C1D4-9E55-4EA4-80CE-B9854AA784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848EEEC-73F9-4232-BD9B-EE811C5D34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4319AFC-5125-4361-81CF-A42DDD80CB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C7B6CB8-318C-4ADC-A201-FF586A1B004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6DA9C908-44DF-4FA3-855E-916364B221E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16FB9A1-2B08-424B-A308-0BB7E552D49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ED6E971-D481-484E-928B-F7F9B761350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BE5EEAF-C9EF-4680-839D-E424A0EC190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1CBEA44-7FE4-49BA-8B5A-02DDFCB8374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BE5BF07-052E-489D-8326-81D4983C44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2332F00-FF33-42C5-B8B0-1E0DBADE23C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7D546A8-5E1D-4EE4-9015-1CC062218A8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36C9BF6-CFE8-4D96-8201-E5462329CE00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506F03D-99F8-454D-93A6-2864CC0253F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0224A16-CF86-4F05-9CC9-1776D49AB4C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D946C65-7DBB-4BC2-9BE6-A25C310613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3B58938F-81F8-4910-A5B6-BC1D316012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DD3FD00D-65D6-4CC1-9DE8-C4D0D90A6B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11AD823-5C38-4EE0-96F2-80395B4A8F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96F44F3-154C-4571-B869-FF9767DDFBD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D1987F3-D211-47C6-BC16-F0C6DCF156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0306E3C-013C-4A97-BC12-1C1511F906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4C82256-BAF2-4A7E-9A7D-7F4BA16B0B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7B31D4E-A79F-475B-8F26-5A8AA34A35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12DA9C7-A941-4F3A-8D1C-04EBC9888D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C01A1AD-0D69-4F49-B3EB-0733B8CEA7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2ECB95B5-C612-4C81-9DD0-BBC73103A46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CCDEC89-ED14-4737-883A-E03C0568B4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7A83DCB-6C8B-42E7-8DA0-3C9B2C9C108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EA83DF0-88AC-4DD0-89C3-407205F7655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CB74201-B003-43E6-AA7B-365BCF319CA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E4566B2-6A38-46F5-B2F0-C25C4F3F7C3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798F2CF-D3EC-4925-A7A9-B40DFB23352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2D52069-B050-45E8-A604-48C78EFE724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3D64CA80-195E-48FC-9390-DF43B4E049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D00D257-4C55-459A-A393-2AE8DB9DDC3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30BD500-9447-4324-ACB8-E9711424AB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A0F9D60-5C0B-489D-B8DF-C10A62809B1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AFB33AA-0D50-45F1-8083-E33C93B072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1E4241B-0C02-407A-A385-AEDE62EC87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83AE9FB-6B28-471E-AFB9-407B936EAD2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FEBBBF8-C4C8-4EB2-A603-438E2E26BED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10452F5-220E-4FEB-B073-4AB32A931C9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C049152-136C-4672-95B2-BAE0C08BDF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376470A-D1F9-4E86-928C-BD9CB034B29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C142733-122B-4B38-A2BE-9A93FEF2784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048982C-9058-4222-B221-772DA8AB7BD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2128302-3A82-4BA2-A6EE-B80BEC03993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04585FC-230A-4638-A67B-E6DDE83798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97226B2-719B-4D36-B8FF-C7143B2F8D3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9287A06-03C4-421D-9AB2-8220D516EE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57A62DE-75D9-4EB2-9DEC-98787F7EDD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B1D5002-5B32-48E4-B677-D36EEB2ADC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0A0EEAC-C93A-4AA5-BC7D-5604942695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CE22193-0911-4DF2-8F47-E045FE9FC71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E4001A3-F732-4748-B53A-4B9CF1E543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3E405C3-70A8-4E7A-A4E0-D779FAACA93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48134BC-2485-4F6D-86F9-6BA38D8A19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07936BE-7D38-4407-8D57-B9D911D6E9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ADCB024-4B70-4ABF-A30B-49697AC58C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1769741-44D1-4F10-9DD4-4489FC39F7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7F0CE53-C5B1-470C-B026-D18E915C28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E1C2D01-C94C-4B5D-B9A8-8254F23DE56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7187D5F-26A5-4230-91FE-A8D1B894570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D759419-84E1-46F8-86D1-2F5989A3960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A0A2141-9AC8-4E4A-9CF8-8B04379679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71B0612-4C60-4E4F-95A9-E0A46E6E341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4D26CF9-5E2E-473E-9B20-A900EC9B323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4A96CE4-4E4B-4DD3-A9A3-C72AD91E01B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34E88F6-E4DB-4B03-AE28-9ED5122DEE5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9BEC18A-2BD6-4C8B-81E2-46D7538707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F5A395E-49BB-45FA-9B9A-36788FBC361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5C02E28-53FF-4AFB-A7CB-FA9FF84C229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B04F866-6725-49D0-AC14-66AEDA5393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3583C8F-01E6-4929-A690-B7895411C6B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58B9B57-F249-43D7-9AB4-5827EAADD08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4D99975-73BC-4C10-8DFB-9B15A01C5F2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BC1C5DE-DB9B-4FBF-89E0-A5F877EF60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9CFD005-F80C-43B4-934E-4D8C81A710F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8ED7430-F6E9-4DD8-9D42-672EEB66C89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1018FE1-0327-44B8-B812-151F209FFFA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D0A4CE0-C94C-4512-BE53-F33063DC4E6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3FFE65B-89B7-4F99-8D8B-D77E4B67C7F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4D404FA-7ED5-46E7-BBAF-5D9C97EE199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24FABC0-B23D-4A14-878B-590BFBC34EA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0B31A23-1476-4A3A-B0AB-1C98E38098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4E34E1A-4D03-4252-9D36-602A8BA482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25860E8-421B-41CE-9F83-3181704E072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C7B9271-1AFC-4E4F-A31B-30F07A37875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9839729-FAE3-4114-B13A-1B5B786B81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BEEBCB5-3F8A-4B7D-9744-6332B24008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9C0043E-BD0E-4F68-93C9-CCA977A9CC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26E5B0E-A875-4B11-A17A-65F2850327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4DAB97E-960D-4B73-B5D2-7B4834AAB4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C0D43FB-F074-46F6-9E6A-F42AD3BCF4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885EF87-C29E-4DD0-897E-1FC5010962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A567D60-CC25-4D48-B134-881C79D5AA7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47E38D3-B0A2-4D31-9BF0-15A90406A12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62AFE21-CEC6-4304-93BB-8AE8BF31CE6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AE4E7C5-74D0-4429-B69D-E4D29B2614C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F7D8A16-1AD5-467D-B3D0-15275E7D287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7E2087E-B3D7-4DCE-B445-AED84B14CDF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8A608BA-D947-4AB5-B5BB-76FEAD2F3E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505E4BE-DAA9-4388-997A-8C9288F651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F6738F5-D617-4C8E-A975-7BB79DB49D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996E8A1-DF84-481E-BAA1-405AD0CF740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C1023D2-3D79-421A-8CA5-93FEE6383BB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1EB2C57-CA5E-4F5C-BCF7-615D67F21F5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FBE098B-5155-4461-9375-3317502DA64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9E3796DD-82FE-4817-96F2-7DDCED9767C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6AC6F9A-E0E0-4E4B-9B91-EC36E638840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46B94EB-169D-4FBE-B1B8-D16DFF26731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E9480C2-7AF8-463F-AB73-15DD338DA3A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68D2066-F546-46F4-B164-3E155E7F799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E640A1-7A28-44D7-B160-620728DDD2C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E23E3C4-4611-4B38-9F10-2DFA31304F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581BCA-2A2A-4998-BE15-96C43F3BBB1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EEC5FF3-A1FA-4EDD-AA41-B49FDB6ED9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B87BC73-C02A-4706-B1F8-A32F4A6AD4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03B4C94-FC35-4B08-9AE1-793A707155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B001227-6B68-4706-B17F-DE6B89E11B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428A1AB-7200-4946-959A-F34B31FE6A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B76DABF-4135-4EBE-AD1F-3CF46596AE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062B306-6048-49C9-8EFB-B4D1A375C5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100B904-7182-44D5-8C40-730B288F72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49D6BA3-FD37-49B2-9D77-38E3664D16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26516F45-2A72-4F1E-B364-46F858C260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B2E7F02-B3BF-4D1D-809A-6F4C61B2DC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F743149-D98C-4C35-865A-0069442C55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4EF0080-720B-405C-80E5-FA1A1EB868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55183C3-7344-4518-95EF-10ED69C2AA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C1F20D3-9E48-462F-B2F3-CCD3C34FD77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3EA8CD0-448A-4E2C-851A-1E982569A87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4AB4F27-D383-468A-A452-B7B3EFF479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1D23B2F-504B-49DD-8311-E513DE24F9C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44DC0D2-2F2E-4ADE-A248-7E5C9599197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0D397FA-CE87-4152-AAF5-0A979A1846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879C019-868F-47F7-8F89-7ACE5103B7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4091CFC-EED8-48D0-BB33-EFAE75E2B93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F9613AB-B01D-4E89-80A6-929514A3753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AA91C20B-7A03-4FEA-8AB8-073902A8BFA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F0C7EAB-47F5-41F9-881B-A5B82B994D9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4FF0828-7A8B-420F-BF5D-EBE8465028A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A76A5A1-6B5D-44D7-9639-838F8D79CEF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9F1D822-8BCF-45E5-869E-303840E24B1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B218FAA-EB7F-4A0A-8716-5F9720F872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DA63C87-3102-4041-A003-8982D9402F4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E921BD4-8D5E-4F92-92C1-CC954F47960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E406BED-03CF-404D-B76C-C24BCF4E3DF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3F60351-74E3-4240-95ED-C5B73DB8DC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248B1DD-B695-4597-B210-C6B026487BA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FE62E627-BD88-49D8-99CD-2AF3AD7542B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73B3D58-F803-491F-B156-EAC47DD96F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ECB8454-9552-4E78-B292-682E3979FD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BBF8FC59-EF36-4291-91FB-21293C008D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F112334-CB45-4180-BC81-A19E224A915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CED5DF9-4283-4E6D-94AC-B4BFBFE37DE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C64E9C8-6A65-40EA-ACF9-D53190A763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D272F15-3071-4E48-8833-F3D8D0B70C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952935A-C5A2-4F6A-B921-9A40E391E9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59878E6-7996-4F06-B413-7D1D8599EA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882E1ED-C5FB-4B50-BF7D-4307383C8C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D35BE9D-DCA5-4C92-8BB8-24E94D7D16D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FC2BCCD-D237-4691-93F5-5011AD9757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0069DDF-E328-41DC-8187-FDA12D67FD1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FF3B00F-B4ED-49A3-8E13-1CED50038BB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D010DA9-FFCE-4A26-B6DB-F139279EC73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3DAA815-CE50-4E0A-B886-2319B335267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7CB0644-50E1-4F1F-9707-CDC6D538EFE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C3AC49F-7D56-4247-9CAF-2C01FC1D665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A9A76C8-5CAC-4075-AB03-39DC07AB0B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CF976AB-9D5A-44FD-B95A-D3D9DB0D4E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5172860-2A5A-4972-AB0B-362188D19D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077AAE2-F163-4A2A-95E9-09EAC361A96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7BE721C-E67B-41FE-A028-B15E299104A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E8685EA-35D9-40B9-9BB1-A1D93C2D8D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21A9671-20AF-4526-8F57-1FF3DCA7A48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FE95EBC-0601-4F46-9876-C45F56182DD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0EB0F07-4398-46AF-8634-1C6669BCEF0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B175BCC-6F98-45BA-AE59-C5A92EF5EE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59D619C-86A8-4F84-8A56-854CECA3779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F5CB2AE-7FEA-4A48-96A1-7FD1E770747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2173D95-A06E-49D1-8397-20ED4B7B509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61A659B-CEC3-4D0E-8766-023861E549D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9F4ED4A-4A85-4B0B-AD61-7B08E40A828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E576DAB-B820-4F46-91BD-F012641EB2C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5068FD9-CC3B-48AF-9976-22F3AE6A66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C17611C-3627-4FD1-A808-1E12B8E7AD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6F47014-7A65-4853-AA9A-3EEFD543BF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B6B4C20-4B48-4266-A180-16A4824A9F0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5E5B9CD-86FE-4A6F-84AC-8482CCE72E2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ABEF9C8-9308-4398-8F02-53AC085F41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6E91640-2721-40FC-A9BF-C9FFE7EC4D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E7DFDF6-CE8C-47E7-8F19-7E92DF7589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E0512CC-5509-49AB-A9D5-3527F052C6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A9BD84F-372E-4686-BC13-90AAD03443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1289AEC-2B72-482D-98BD-C5D81F913BD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0DEFBD7-293D-46E4-BD01-09EF4A4C60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F8F3166-0BD1-4699-95C2-477D2E6B09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E77EDCD-C149-4E56-9B47-FCA0098F5D6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54CBCC0-F6BA-4B46-B3E3-ED2F5AB4BB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6D6855E-90FE-49B1-B718-F9D3E87F7A8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01EDF5A-C650-4157-A120-DDDCA5DAD98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0ED1566-2A1D-4786-9ECE-FC3806907F9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03A9D13-D794-497A-85C4-7E1776837FC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85E59EF-4D25-41E1-BD2B-19C72E636AF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26731191-4F50-4CAC-8044-4BBD015C1F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84481F2-6CEE-4096-A08F-F0494E2A668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FB33143-569E-429D-ADFC-FAC8260447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02351FA1-4C93-4A2B-A98E-0318D1FA0EF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2434435-2879-4134-9B18-3C7D78B4555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55A86E3-9A48-471B-BE6A-AA1737A2A9D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2617D76-1398-4968-826E-569417FDF63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F12A906-2CA9-4809-9009-64E0EAB3FD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5BC07E7-BCF9-4B2E-9ED2-78438F7DA3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E679251-E2ED-486B-A0CC-6CB5217FF59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DA4FC06-0D51-40D1-8C53-DAC81CF06D1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C60A5DB-856E-4444-A1B1-AC6D195BF29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6843866-8BD1-489D-A816-4E32A38CC0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9EBF5B7-EE5D-453C-B391-B469D81E13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5D5E8C5-CA26-4CDA-88A9-19641F877D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FB73185-E1B2-4792-B88A-8DAE5B4C91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5264BC9-190D-4F70-9DBF-FE0435161A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B900B48-542A-4A66-A937-F4B6662151A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8D022C4-E94A-483D-ADCC-D6DF71CDE5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04E2164-6C51-4929-A25B-DDF783ACDA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75B973B-45AC-469C-9BE0-AB58420343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BAEC985-9EF3-4634-B84E-AADBEB78B6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8AF5336-2E89-4B1B-8157-79CDBBEE342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EB5581F-E1E4-4288-9C35-0A5F0D1AF7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64B29E7-29D6-4934-931F-FC2F513EB3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0C56276-7888-4547-9D94-9CFEBB288D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5BD4BA1-C977-4611-A6F7-10A22FF712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7375480-2A52-4C47-B661-6B045BBBFE2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6146025-B598-41F9-B9B5-419B24209C4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DF80F22-7E75-4078-81D9-7467184D19B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0453163-FB1B-43BC-8A7D-1741F2BB43E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6A3E0DA-0B6C-4866-9DD8-FD39976791F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3F52040A-3D8E-493B-93AF-90FDF9B651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AD1C759-427D-4D2D-B532-04E11FD13A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0D3DC9E-AB3F-4C73-8378-9C602140F1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8D3A1FA-1D7E-48B5-BDA1-E6FA9ECB269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7F5D1D1-A90E-470B-B7EC-FF2E494CAC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D0E76BA-5F20-4317-8350-A16B1B85EE5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F27906A-9157-4B58-B10F-03BDA7F3305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63529D5-F2CC-47E1-99A5-57A62B9FBAD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7E18B4F-D579-4C07-ACF4-717DB28DBDA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6B80ED3-37F4-4B78-A3A0-F65F42B8FD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F0A0EB1-6877-4D45-BB04-A46F5D4AB6E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C1DBEFC-A65D-441D-8C21-4E83037685A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FA65A5C-51F6-4C79-87F4-D180D5D283A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B3F0301-564D-4F86-83C9-644CA8F1E6B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34E2CAA-F0A8-4D48-835F-AF0E0DF02BA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15A4D2B-B06E-4D11-B7F2-E439BE114D0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9F44D6A-8CC2-4C4A-860D-CCAEA75CA65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2CF8DA6-1216-4E25-B7D0-07EA10D4A5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C41ACA4-612B-4742-9B83-072DA259DF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1A61625-9CF7-4F20-B3AE-737C65A8F7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C9C45AC-5176-4E25-95E7-416D01D4AF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07580AD-AC98-47F7-9733-7A4A45CD9A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C67B3FB-18EC-4ABC-823B-4C8E63F97A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1AD96DE-5EF8-4F32-B80F-0D8D913AB3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C0E81B5-8430-4173-A64F-6A623DB932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F4B4E16-AA75-4EEE-A872-C57BE32AC4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0E9BB8A-E321-4B7C-9F2D-D8EE16138F8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B9BB4E9-93FD-4482-82D1-4FA9F94BB7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5AD7C48-34D8-4086-8C32-55BE7ACA007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8874B7B-EDBF-4766-B215-015587EB53F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2C7FB59-8DBA-4000-BAC0-9F41917146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975E142-DDCF-4B93-85DC-B4F4C610A85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58765ACB-5BCB-4591-B47D-C08DD6190A7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1A340F8-3D98-498B-955E-47C8699439B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ED25BDE-2313-40DD-885A-CC2C0FA9B2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165E9AB-FB7F-4BAB-94FF-73364713748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E30C6D10-136C-4B52-AAF9-2D2EEC643C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4978E21-6650-4AF3-AD89-E3093EA28A1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E548F14-F050-4A14-96A7-B0BDEC73054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6934C70-0C62-4DF6-A65C-0BA3A5C12E9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09C1351-67B5-4423-913B-65BBB2F4512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686B0CE3-A137-4E80-BCBD-66CCAF9043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767BCD8-4C53-47A6-B70E-8FE572337F9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FE330F1-D34F-41B4-9184-5381D47B3C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CF7A978-2577-452F-BC19-A8EA71E4DEC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F0A32EF-CEDD-4441-ADC8-89DF87A778C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33B53D3-4615-4775-BECF-5C36DA6561D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0D6B697-6459-42A6-A664-425C0817AD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5FD1161-C351-40A8-ADB4-9DF009B51F0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99AD9C2-2E26-4E4A-9606-13652E4489D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98450F7-6070-494E-A411-256843B289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7840972-C477-4594-BCD3-4E7C7EC3B1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BF43862-4578-44C0-A13D-2E3186BEE5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D01F1BB-D093-4134-B557-0BB63CF9A03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7BC3323-C03D-48C4-9E0F-FEAE4FECBB6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F24BB72-7A3C-4136-8C04-54F50BCFDE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BF7991B-C89D-4682-8EF8-F517D5EF5C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B0EC933-6276-42F9-93B7-004CE41BF64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652C206-1305-438C-9097-F2723540DDD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13302D3-01B7-4314-84B1-EDF2252C7F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C1ABFD7-C9C7-40D2-A22E-13C7BED234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F185044-6BE8-4B06-BE76-8FB002A638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3B05001-774E-4007-A723-A38AA56231C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FAC34CD-5BF1-4B55-88F8-E518A2C2763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0BEFF6C-AF4D-44A0-AA7D-11E972E49DB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E15EF15-B7BD-45C8-B807-EA2395DD29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7DF8D5A-D6D4-4EE9-9FC2-7A647B13FF0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D6413E9-A30C-432B-AEA5-2548D887BEA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0F88A8E-BD6F-4149-B3B7-AF46C50CD9C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6EE9DEB-A49D-4D6A-A818-63F1E256D3F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ED75637-D472-45F3-94F0-F56DCB5B46A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73657D6-F588-43D1-A003-0F26175A84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83FC48A-E356-41A5-99C0-177A806689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2AB8F4E-3150-4EBF-B41F-4E758F17F27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4EFF849-2DE4-4EE3-A3CF-C9BAB6900D0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F2A51D5-AC28-41B6-8FC0-030413904BE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3C2AAEAD-AF2C-49FD-A830-01CA4B329F0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E302DE2-9766-4AC8-B3D0-AD5DF46C0E8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27CD1B8-FA0F-4D5C-8366-E229E838FBC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4CCDA63-4675-43C0-A3FD-CC7F31FBB0C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63777C5-14A8-4668-B01D-511BD81D4B9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EE26B06-4B07-4294-AA4C-4EC1C3A7BA2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4C5EB2D-177A-4A62-BD2D-91F4B26517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F2EBF96-BC37-46DB-A846-311DD95597C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E07F14F-8A27-49D3-BC7F-A8E3CBDE50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55C2DFC-D0D4-4A5C-A64F-0F9E92D7C6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A6ACD3C-C5F3-44A1-903F-79147401B8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36E250D1-EBEB-4118-902D-CEFA069A421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C41523B-5895-41DB-99E9-D0CE19BF4CD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402DD23-E026-42F8-9A10-F2C9599960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65ED1B5-BA73-4B44-A9D2-176D54AA41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3F2F7EE6-08CD-49E4-B79B-4C779A3A18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FEEE8DD-FF7C-4A71-BC9A-A9E7FC2599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9433997-27A6-40A4-B307-CE2C996160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8F241E03-F29B-4A14-B71C-8B37DA3D569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567A783-90D8-425A-B4FE-29D832309E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F4DAC40-8FF2-4DFD-86C4-80097AB842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3712438-6DA3-4CB7-ACBB-B30E9C8D6E1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9F9AD10-B5A1-4D4E-A550-0C0C94D2EF8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1C66F2A-94EF-4809-BB62-9CCE512BE9D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A5FEAAB-A73B-4DF5-99B9-234EAF4A30D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E2D125B-B182-4356-8DEE-1E3D8499B72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CAA97C5-5208-4BDC-94A5-93FA5AFFA7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020DF2B-6C4C-434A-8427-A13E42ACE6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C6A7B36-C88E-4AB5-A31A-966F4F066E0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77001BF-3582-4630-9B0A-B91BA672806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08FD1AF-EA6C-46CB-879B-C8D600FC3F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AEBE4B7-B4BF-4FF1-B31D-2766255A93A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A0C8D9F-90DF-4A74-9AF6-A96265E9533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68D734C-5921-48B3-8E77-033991C66AD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28F56F2-0703-4CE0-A22B-F4B6149E7AA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0FCAA18-3582-457A-ACFC-1D8D8C5D7E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DDDCE48-6875-4531-A863-88996B7B5DA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84DB4BB-B6A1-4C7A-BB58-99E8C3C4509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B34D27B-6626-4E74-9DF3-92A96EBE62D5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BADB98E-FF22-41CD-8499-7D945071D68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917F650-3228-4ED1-BF5C-B5D876F9B02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A4A3017-879D-4499-A56F-0E3FB432A2B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E7C6E88-9CE5-4FAD-89EC-C3CFFEA553B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A4B5A32-BB8A-4FBC-802D-4A139E4E1A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9C94248-4804-4BA8-990E-9237A2AE12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9C9B1D7-80A2-41B7-B336-F511B667A0D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789336A-24A7-42B9-A2A3-1460E157BE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9984297-17CE-4B39-8334-4184EE48C9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E8FD6BD-C3B4-4D9E-8496-BB4F23A885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7C9D5A3-3B40-443E-AAA4-2F90BF23F5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5CE23F49-208F-407A-A8FF-DF45715517B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FFC3099-5B3D-4103-B04D-491C1009C6F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F774DBD-B980-4E06-A0A3-5E667118704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118E9E01-1A70-4820-9F56-3136A920E0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03A9451-3E51-46C2-8FD6-4D393A81C4A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C34F83E-6BC6-4162-BE37-876EC681C27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918CD04-B1D5-4613-8E9F-7F76E488A5E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2DC6A58-7459-4D23-A796-995C3CD9A8E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8C82BEC-64BF-4A18-91C6-344B8E8A94D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1285E6D-1409-4F5D-B3F9-39C0CD9A032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53F2E7B-A414-4F22-AA2E-FDD4F809B87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3C80653-CBC8-433A-B58D-F6D43C367F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CFC707D-759E-4A75-96DE-AA33B9816A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5824D0E-DB37-4FA9-9416-3646689381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1BAC92E-DF77-452A-8F63-7FA35F55E6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D3DD419-D588-4BBD-87CC-BFBDA7029B6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D22C2E6-E386-4D69-B1FE-4AF057F9C83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ECB3D0E-5519-465B-8F2E-4AF9DCD8B3E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1A49226C-417F-4CD9-975D-BF23D7660AD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D8DDBB8-13CD-4A46-A4E5-CF8A3740527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0661BB7-F429-406C-8C75-E9398D1C40A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41DE3A1-37D1-4069-89A2-342F2B916D3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AF65E42-3254-4684-9021-4742989C510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F6F814E-1DBE-4A4C-A580-FB89C6AEE84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491215F-5B7C-4388-93DA-959526FC292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C36E396-ACBF-4BFE-8188-0446EF8527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5180224-1595-4CD1-81ED-661003ABFD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B4A1AAB-9DAC-45B2-BC24-B5CDD9EA4B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81CA546-4E2B-4489-B694-F3F329BB88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8707521-499A-4FBE-890B-03D9AAA3909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504DE2E-59E2-4B28-9846-13DC4D81F6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1F8D40C-E60A-4FCF-A899-1E58A8F3E4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5A8C9CD-3E34-40CD-948F-F3C1BC8E46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9486155-4BC2-4516-BA7D-16044B777A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12EF1B3-F95E-4146-9CEB-F58C55CE196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B3C7067-AF63-4985-8678-239E36BD06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B6F8BFB-3926-46D8-A7DF-11259733B9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3E11582-4FB1-4610-AFA4-2C1FF0B6BC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4EF9488-337D-418C-AD6D-1DD2B9021BF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8C5ADE4-70A7-4C16-A492-BF533B06DDF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FBADE51-3549-4B02-9E6C-5C5DFD7E47C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8E06BDA-D551-45A7-9AE5-023201812A8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B352D3E-C8BD-4C46-AA2E-997FEF5EF6F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5B0BE2A-4BE0-4654-80A0-A10C02603AD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D2FAEE4-D0BC-4B7C-B2CA-898AFBFF09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38153AD-04F5-4A7A-8A36-F37EFAFDB76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99A3CAB-E061-4124-9F7E-03D8BFD8EE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878E9B4-8420-4985-ACA6-E9D0C12B381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4D426EA7-C190-46F5-B3CA-F95E86D29C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A51F3DF-AD22-4FF6-ABBC-68D486A81B1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0879EC5-A20C-4EEA-BA99-B8B620F229E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F6EC628-E54A-4705-B8CD-12A940C5E52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DD0111B-47B2-45EA-AECE-D9E258F0835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E55FA5A-F653-4B26-8482-94FD49DD806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38A4B89-F4C7-4EDC-99F9-0229F3DA26C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3ED6841-DC90-4218-8FE2-B5146665550E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738B10F-A021-44DF-B659-07194E754B2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2C1F5D6-15C0-47DD-8743-A8300FC05E9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DB9DC56-858A-40A6-A731-8766BFB1ED7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9126D86-AD52-430D-AA2E-86C5328F0B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4A60955F-0610-498C-B239-0B8741796F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FE70BC6-3DA3-40D2-9A1B-1AB5D5DEE0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76F8AB9-0F58-41A7-9EEF-6D0969AA37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FE03539-6A0E-4706-898F-BA5BDF76920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F76A117-57DE-40AD-A342-9C78A134B99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BFF7172-E777-44D3-838C-7397C5AC7E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93BA203-F932-4868-8DB3-310AF608BFB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C38EC0D8-3D2E-4CD0-AB7F-80633005D4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90B7BAA-1E2E-4DBD-9C38-E74AE51CFB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6552B82-7B4E-42F7-ACBB-7663522B83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58E09D6-6990-4872-A4CC-FDA92E67017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7F5A9539-E510-4723-AAA5-161F9A005C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BDFF674-1146-426F-968B-DFADA49B5D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AF96FE7-D354-45EB-BF38-C2BFF979CF3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826E72A-4E06-4021-953B-E5909A34BA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8F3F076-9099-49A4-8B59-9E5C6A487A0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0FCF765-6E5F-445E-9391-67B07E62D46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FAB965C-E724-486C-8D26-19B1327B72D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87687F5-654B-418A-8ECF-C433468290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23A5FC9-C1C7-442B-9D80-81F83CE85E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5290DF3-C044-4F96-AA0A-131CAD4418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90EB4D2-63C6-4C3E-BBCC-B88E963EA79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23F57BD-AE11-467D-B8D8-EF22EF8B54F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3B3DC4B6-A2B4-497D-958A-006FC20E6A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E950750-84B2-48FB-A3CC-5AD841E8553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5E66E7C-1F51-4EAD-816B-0EE113080E6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271C53D-A630-40B7-828B-6B4AC8D34CC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E88C623-48EF-4E09-879D-AD3D459C49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75B4BCE-A45A-40AF-8BB4-74591B5CF10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8CD3AE8-958D-4544-BFCF-5CD0FA892F5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B94FDA5-1B32-467A-8B91-A6A07EFC12E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1008CAA-C2A8-430A-9964-AF14C13CD39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AD4F29D8-06B0-45E9-93AC-7AA6EC96313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1673E6B-6EDF-487E-AB94-8E1BDFBA1A3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496B211-89DF-408D-850E-2D84B8741D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73405C4-8584-4A82-97F8-9E5F6E13D9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DCB2C2F6-9E2A-4B7B-86CA-8EF6C6C7A3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448CEA8-0E6C-45CC-B81A-737CC6C6B5B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A26E09D-8C39-4DF7-A76F-2C0525EC1E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96ED3DF-5755-42D2-ACEA-C5F5F37097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6EBFB2E-66CD-4326-9F06-8467D475F30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0100B1E-B085-4427-9F9F-1BC138DF4B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5E66E56-C6B5-4764-8A18-9422D200A7F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F7AECBE-284D-41C5-8A55-CBB3205541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27C686D-7E8E-4CD8-84A3-1AF7A54296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1F709F5-42B9-4481-A5F5-D832CC6319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9D02D76-2DF0-4399-980E-517C43A55F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76E1364-6B6C-473D-BC12-A3EB6780DF7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A358B37-3C32-48A6-BA37-BD9988AFE5F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C9C9D2B-463F-4491-99CE-DE061AA253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2B4F460-3FAC-4140-B7AE-AABCBA6C833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7840186-1AB3-406E-BD6D-B448B0AA36B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029850A-19A2-407D-913F-AE6A945865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D2DBF56-5C7A-4273-87B6-F3C34E13C4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E35C873-2A69-4DC9-A5F9-BD9D53A9FCB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4B9530E-9914-4017-BABE-C57BA4D5572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43B8478-56C2-4D7C-88D6-825AEDCD037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3E2E1E6-27B6-4D6B-A4AC-D6EA2F2699A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E53F0B9-F9DF-4422-BDC0-83E879E385D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D6B57F3-1C74-45C8-8CE1-FCEB11313E4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A5F6F99-2DBD-4BCF-9674-65AEEE16579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2B2347D-CA23-4DBE-8485-A6A2C20BCC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7799C65-FB1D-49AF-92FE-7262E18EA5C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71A50B5-0A90-44E1-89D9-CF86B5679EB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6EA6B6D-32FB-4EE7-98C1-DF261BBC3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A2E2C1E-236F-49FD-83FC-10D3C49325D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4A161EC-B58E-4308-AE93-8FD41BDF97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0AF66F7-4BE6-484D-BD06-AA76A2E7DE1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467AAFD-24EE-44C4-979B-FF1B7BAC8B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2FF7821-BA27-4994-898E-5DA0960295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98301B0-795B-4002-86C3-54DCE306F3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DA8075D-0CDC-4730-87CC-D1E45311DC0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6F1B1DC-58E6-45D1-8D77-2BB07F63728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C10E8BA-0CB2-4691-ABEF-7548C4423C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1ADB330-F31E-48A1-A770-55BB73BDD7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AFF9611-CA56-4773-89CE-BD93486A73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66F9B36A-1BD2-4D51-867E-B976674C09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7ADA4A2-F866-413C-A0FD-8912147AAB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5542801-AC75-45C7-9CF3-9BCC20D475C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04D148F-D3E4-4067-AC4D-5E6EEEDAC9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BCE0FC7-F1BD-4A86-9551-CE4CCD05C39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EABA174-845B-4043-A28D-F36D1C73EDC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01DE225-8FEE-4356-80B5-E7F5839D4E8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31190C1-068F-4DE6-9001-D71687E5DF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0213BE8-9AE4-4509-BF9A-023386E1668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27199EC-363D-4B68-B1E5-4E5B77812E2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1D33185-F60E-4F64-AB49-171B5679BC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0D7AE9B1-5AE0-4143-9E26-5C8EC2E927F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F72501C-E1B7-42AC-BAC6-0ECAD3373B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A804AE7-6DD4-4518-99BD-BD969F27258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DF57536-1D93-423B-83F7-EB201D61E72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924B2ED-9037-437E-867E-D8F4E4F80BA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EB8B765-6B2F-4737-8B51-08078DF784F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9A48BC2-487C-41CF-9D07-78DAAF02729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B982923-3812-4C79-8730-EB6D17071B7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D9361A6-8BD1-431A-896E-2E96869FCA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35ED8A7-BD7E-498B-87BD-27081155D16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DC50B47-F1BF-403A-8787-4F8DEE1A8E1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D25822A-177E-4B8E-BBFC-E95DE364F79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B081A4EF-F578-4D5D-8A9F-65F080A6E9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604514B-9FB3-49DD-B244-D85D3CEC2D6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06972E-BD45-4484-89AD-6B0C9EB720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7EB0402-09D7-4ED7-BE0A-6333BA2BF7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6F506B9-ED6D-4CE2-89FD-188CFE5832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E75FFF3-E19A-4A45-90FA-93DEDED7E6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CC05854-B770-4556-8524-A574AE2369F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38629B1-4BA6-4A1B-A033-BBE83D9076A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48374A9-F688-4563-87D5-7FAD0E5998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E9FA814-C710-4042-9E20-8F38460714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06CFF3C-A5EE-4B1E-B7AA-3C0795BC38F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35C04F0-317A-4826-9642-9E13482F11B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4C98270-DD38-409D-A88C-07FC817DBF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C9F8CD2-C292-4D2E-820C-FBD6A10A829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9D4D9ED-59C6-441D-BC45-CC4FF662ECB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B91B0C8-5071-4698-A446-0400D0E6F6B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C7CD5BAE-560B-4381-AEAB-470DA5C8E6D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BBF9CE3-358F-482E-B522-C6A218DD150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FBEA661-B991-42A1-81A5-BDBA7035A73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7B0DC40-1EE3-40AB-ABD5-4320141DC03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0918147-6272-4A16-B3A1-02940034DF4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B92B670-844D-4E39-8B14-201E9FAF2F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75D30C9-896B-41CE-9CBB-39FAAD1E77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F4695BB-BBFE-4F8C-838E-267E2F089E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490EF8C-6FCC-43D9-AFF2-CF4E6CE55BA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40DE5E2-6802-4F75-9D07-6A6A4884869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03551BB-F5FB-44BE-8726-E4A3157D7D3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77C9D4F-0299-4805-89E1-26D400B2974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F6AC112-EF57-419F-8C37-8DE5527E2E1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1B1E54C-0339-4DE2-925A-4FC10230FBA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6A307CF-4077-460A-8459-DF832DF506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3B770581-3A83-4659-852D-D5F32235A94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73952F5-7B1A-4281-9ADE-D0ACE566382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93FA7E6-031C-4389-8E75-D8B5F6836B9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0660803-49B7-48FB-89E4-AA2530A1FC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92473C9-C087-4554-BA5E-16A872CB20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759E8C9-3910-4368-AE69-235E8A1153C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14BCC49-BC9B-4CE3-AE8D-251C3F22C2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CABAAE7-4905-499F-AC74-46A02ED741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B42B1C1-A96A-4490-8788-CA148976BC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3E502C8-3CFA-401B-8814-2AB129D398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57E1AAD-07EE-40D8-8D24-55C087AB4BE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A8CA86B-FB47-4C31-BCA9-8D9E4B7FA5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67A50B1-239D-4C89-B667-2064BB50B1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A63B698-62C3-41F3-B393-F9BDCEDCD6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5E4100C-1E66-4013-B259-68137DF0963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191D5547-C81C-42BB-8602-3E35D0C68E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9B6BB2C-7527-4D0B-932A-E50C27772D6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B777297-02CC-46FC-AF54-7A63BBF127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6E0EFFF-E667-4D74-817C-FDD4E9D78A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B6600F0-5C56-475A-819F-7D4BCD7A2B0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C8E3D6A-ED30-4AA0-818D-889D1A6B21A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E426BF2-A4E4-4837-81AF-F96F4A216F2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0638181-80A2-4A1F-9558-9FD3915375D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F4BEF4BC-7D93-4111-B6E2-B2184CFE202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842C6E5-C823-4247-8CBF-3CB2F2C3950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425E0BF-2E8B-418E-BB37-87B75252FA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FE9931C3-7F98-4D97-A07D-3A9A5BA489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97EBA74-969D-4994-9D5E-B0C382FEB62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BD88125-EDB4-4E6E-A8D6-7FB1A9A9D5E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F75C446-4809-4EC9-B909-11F702723B5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41B69B2-F88A-4612-B6F0-188587E68D3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70A252E-B7E9-4D23-8D06-F193FACB669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DBA7AC1-7845-4BA6-90E4-509E5F59171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5DD38D48-9D2D-4E06-A2CB-88653A08D1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3F8EB90-CD60-4AB5-ADB5-27E19291313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CB306CA-4F6A-48D5-BB15-CF9E8A33B70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6185374-80E9-480B-85AD-148850BBD25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D5B277E-B511-4CED-B673-693D5B2D62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B180EF3-43FD-4663-8071-C5E7C88FD5F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69752D0-FE26-4065-8554-1D8DC167B01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99A2C24-E7AB-45E6-BB0C-0785ADED87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1F0ACF1-2F9E-4EEA-BB64-1103D1C53F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6231113-0780-4DBC-9324-FC5C91179E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FA105A4-2F98-4AA0-97E7-8EB46B93AB6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E9A1123-CB38-408F-A5A8-B20BF2BD63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94D4B8B-36CE-4EBC-AF80-A951CC4645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2E46E8E-68AE-46A5-B63A-112437AF1E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6F785C4-C30B-4B3E-9ADE-DB6F7FC3DB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F167520-F25F-4003-B366-DAF30113DA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CF79F8F-182D-4C08-95E3-26A7F8E3E0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034EB24-CABB-48EE-A351-8A71EDBFAF9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3E6FD68-EB5B-4453-B6DE-F89F707790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0546EEC-3BAE-4266-8A48-DACB72EC2FC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6248C4E-9108-4FE7-AFF4-121EE34354B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E397C5A-51E8-4B24-B473-D6C474CDE68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10056AF-16D3-4017-805C-3DB4B005A2A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7A74DF8-074A-434B-9843-C65F4EB50A6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17C896A-57C6-4E61-AC2B-97DB45F2BC7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F1ABD77-CCE1-42FD-8896-A618363E93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EDD576D-F329-46B4-AE9C-593419CAFE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79DC0B2-567C-4885-9B45-9D2068CBB7B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607E4A9-015E-4500-9432-C53935D987B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BA8BEDC-6690-4105-9A59-86BAD8F50F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E3AA269-BB56-4683-B28A-F1CDB7590F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80006DB-0FC7-4A2D-813F-51E46F78D81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7B93C63-D8F1-4F80-AC61-EC6CC54B400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5772F8D-743A-4F41-99DD-61E90EDAB9F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5E8127D-04ED-4A68-B810-D42EBF460D0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5495E0D-EE54-4B5F-A29F-5408C331C9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2D1D45F-9B9A-4352-B5FD-7046CDB7B7C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9D4FE4B-A7A5-41C0-8E74-E2767C25282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1F6FDCB-9543-4F98-8C35-B81E0442B30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7FB1022-8944-4277-827B-930254AA530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A85C96F-70E6-48EC-AF71-2943D6DF315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12FD8BA-BC68-452E-A62E-A79908B026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FA8DB78-2DD1-4DF7-A8E1-7643F1F0AC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0438025-27AD-4436-866F-343203048E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B81AA29-C88F-405B-9425-F99FA5EA6D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A46A04E-7F6D-4E4E-B74E-309F8B3B9BB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A173DDA-8D96-4264-B048-79F6B28EF1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FB23DE5-8AA6-4670-A751-533024A4A28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BE7EB3B-3998-4B4C-AA4D-440204A7AD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4CB24B4-0E03-4F53-BE8B-C7F1CC252C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2551C79-5188-4FE4-8F1B-BC39C89981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AB72EFF-6813-4590-B3FA-EE726DEFF6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F0A88B3-A4FE-41EE-A907-6B0ADA5DB0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C60EE1A-F96E-4F54-B069-31BEB8938D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276A904-D503-40E9-9D78-8FB54BBEBC6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4ED3A25-57C9-46C2-BC5B-E74DBFF9C31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991F74F-7CB2-4E71-9A4C-63AEC999B6F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6C60A71-F735-4B2C-9136-051E11ABB12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44C1907-963D-42DC-9F7A-A0165398F16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68B0A10-F6B8-4A2C-87F4-D16C16025E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AE642EE-B348-4236-9C35-5501C9665B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04E85F9-752C-4A48-AE55-245F8E535D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BDD5AA5-8AA6-4B30-A9CD-C5740C8CC29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7E90E66-1D45-4D34-8C63-B6480C497EC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5B40DD4-3FEC-4932-8FBD-936F76943D9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3C18B8A7-AE96-4A84-B459-9F0E9D33996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06156D2-9934-49FD-823B-754DC08829C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25EAB99-9952-49C3-973B-066689324FA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31BB171-71B3-42DB-B5F5-3E1FA0FDFF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E41769E-EF41-44D0-819D-A2AE052CA3E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6799EDE-0B78-47E0-B137-073E55EC469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C7BB499-8C1A-4E97-A226-ED14588DA90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367C2F-BBEF-496C-BD3E-74F5ADFFEB2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4CDF382-912E-4332-B02E-B47BBA58B7B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56A8F03-CEC8-480E-B53D-6CC83FFA9FA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253862F-E89D-47DE-B674-A1C4BE7048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F2B50D46-F0B0-446D-9CAF-70E68951D1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35F23E3-86CC-4645-A0E9-C72CB99D53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205A629-8029-4691-9137-61CD80E5C9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65F2AFC-A5F9-45BF-BEF6-F51B5BA4AB1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343E135-5AC2-4613-BBAC-110239B019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90F0C27-EF16-46CF-BEF5-EFAAE7C990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0CB8C95-49B6-486B-B4AA-26F3861A7A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C6C3CFC-80D8-455B-90DB-AA6601B7FB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30877AE-94AB-46C3-8D2F-B2799BD295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2204984-D1F8-4FA4-A05E-17F3265ED00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6963B42-C2E0-4B28-9417-CBF832EADB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714FB69-7259-46F0-B346-35A15F96DA5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C7189D6-A0A6-43FF-A1D3-682BC2ECBAB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F36C868-51C3-454B-B2C8-A4B73474155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872D806-8685-456F-875A-4D9EA9F668F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9CB4B87A-C94A-4DB0-9C04-D388F5DF984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639F22F-6A79-4134-B70A-9523FDF5747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6FB85E39-ECF1-4020-8213-48519E84147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7028D08B-A0AA-4E5E-824E-1F85806DA0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A5A0DD2-EFBB-4993-996C-497172F5A2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DFE1475-21FC-4097-8310-54A70788BD8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F8D6F63-643F-4B55-8692-08EE423DF35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2A3C1DF-E95E-44FD-886F-2D2F90AE027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4BECBC7-524A-4E25-A1A4-53B690B4EA9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5AD0449-A827-454D-BFD2-9CF6DAE62F8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616397ED-F96C-44C9-8F3F-A5E59C9E136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A91E962-9BC3-4F69-AC63-C9C047924B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BEDC57E-8D2E-4CBE-AB99-97541E113ED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AA5AC0B-9D0C-4CA1-96CD-5A0F9B0035D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D9C8D34-0F7F-4868-AAFA-3001E75D485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C54C615-1E21-4BBB-B164-B0656A2FFD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2F6D8D4-A415-427C-BA91-A8E650BC70B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E7380CE-9B3E-40B7-AED5-91664CF1911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4FB88BB-B0C3-4FD7-8A1F-9277997E7E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A739E178-DBF1-4FCE-BCEE-6D718A560E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CB8365B-C3D1-487C-B394-8A77A10900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52A0C18-C7C8-4C33-A41E-E1150C556B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CEBFB83-301B-421B-9BF3-62B64B5757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C6B9984-4B72-4BBC-B7B8-12A9117A38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B2E2E2A-98E8-43D7-875C-E85CEB87C8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890B884-2FC0-4E38-A934-A6896FEDC4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205B1C3-8A5D-4FFF-9D7E-C7C2507B4D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B7E5AA3-BD85-4ABE-A81C-EB0725322F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8BF3F13-9716-4142-A854-27419F4992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9CE4792-1010-466D-8D98-52F96B58A4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C5E4BE2-96AF-4CD7-957C-51DA30B96AC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E08ED5B-91D7-4F83-BE7B-CE44B72B597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B09BB81B-7D55-42DE-B9F3-EEC55D6ABF7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7220738-8EDC-4657-AF83-DCC6F285035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8A1A96E-F902-4B74-AC06-603211EB5B9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61AFE34-190D-4E83-94A0-01A55689160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0DFEEB54-617A-4462-9545-CBD1B412ED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522E6CA-0EF5-4362-A67E-85698C63AA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976E977-5728-43FA-863E-F78D259F66D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C7B0CD9-F882-4D69-8A44-25A35A4FF69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BE7FE64-BBAE-4333-B9AF-9D25FA61ED5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7A5A322-0865-4D34-B46E-7ECA3AC0E7F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CCA9FC4-F08C-42CF-96D6-C0CAE073D21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D1DA6C78-A417-48FA-8692-753392AD2FF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F6439D4-6D79-430F-A3B3-89BD911580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885F5F0-4BCC-4EB1-8169-7FAE85B26E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814E80A0-8CD7-4DB8-8103-F93D077B049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50662A6-1B8B-4D62-9844-42D7C93FDB0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7AB676C-CC89-435F-8CB9-C10E450609BC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F5D5635-9327-430F-A66B-A4D6281B626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C278CC4-D14B-4215-891D-BE0CF5959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2FDF063-8F57-4868-927F-00CC9D553C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02A4C42-3E2B-4FA9-A334-D2627907D6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B2408EE-F818-4CB8-9620-EC1132AD72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20FA118-370A-45EF-A0C8-E4A7480402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33855D2-E824-413F-83BF-28B6FECEB47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EF2273F-792D-4F14-8FA0-A64D829A5ED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B7246B3-AB8D-4BF9-ABD1-8192B1231B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2979710C-5BA5-4E02-8246-075B11E4CC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C17C2CF-8F64-4776-8B56-8F12D4C738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BB52714-CC46-4A14-B8C1-76AC0C4E0A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C2EC11C5-3E42-4805-B8EF-BA9F0FB241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CBB8711-9A9A-419F-BBFA-B838199733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E4C2F88-A295-429B-922D-8AD327F870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03C35D95-3BFA-4389-9FE9-61C47006E0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6371A85-4AA9-4D1A-83A8-12A1787F937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C80B9D7-427D-4177-A4AA-C4E3B6EE8B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83DD7DD-3855-46C8-AD4E-920A65319BA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C7BCF5B-B8C7-4440-9749-B470116030A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6D4D4156-FC01-4764-B0F6-2EC00439720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729E644-FC07-4FBB-997A-4AE121ABBE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10B8849-8285-4FE4-9131-0300484317F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0AE75D9-118C-4EEC-8716-31F5F10F7A2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937EC885-E92D-4A2E-8E69-8A2655A3F8F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A53FF50-AC60-4B53-B1FB-8794119902D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39E9B380-40BE-4764-80F2-78D8C016F8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12EE060-6ABB-42A9-8F6C-855DC3B82C1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52169B7-675D-4123-B3EE-F403301318EB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9652BD1-8C5B-45E3-979C-5E1859468BC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4235F43-1D2D-414E-870D-EF287A2CE2E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46C7D61-BCE1-44EA-AAE1-2A89B71365B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1A34D4B-C29E-4E71-B743-36FA234EA73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11B87C5-8860-4DD3-B88E-1664DF2E1A6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385533A-EDB3-4458-A2E2-113CAC7AD83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3707FFD-7B0C-4A5F-93C6-DFB13E5EC6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756957E-3983-4CF0-95AC-1C08DD6BBD1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E4F7850-CC7E-485A-AFBD-E93016749B8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9D09089-98A2-42EC-B156-4BC558B9E3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DB69C60-8055-45F9-B315-976E09EDF1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73FA0CB-08A8-4D56-B965-33880411E29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805D4E4-7B34-4089-9CBA-20F6D78EACA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46EFDD0-707E-4D98-80A5-6495CC21EF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D92027A-B4CD-4242-9E7F-39E4D649EAD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98BFCDC-84E1-43B0-92BA-C2EBEF3C4E8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966B5CC-3904-4218-A838-518AB5E9E1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9C10557-C284-4C75-9F6F-4E930AFAB6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6A79BC9-2DE2-43A4-99AC-5FC0A0F8FB4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02DC72F-EB6E-40A4-B0B3-23875DDF6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06067AD-6C9B-4869-A5E7-1A4FA7AE0A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A74E952-7FC7-4AD8-99A0-BB46A906014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7809CD3-BE88-45D1-9453-93834A57EF0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86FD300-1281-4EBB-8979-F7E52B83764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9DE47C9-08CF-4C37-AB56-A06DB26E9D0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1FEE2ED3-4E08-43A4-9294-FD3C171BDF5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65A58A00-EBAD-499E-9C41-7DDB933235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071CDF4-66D7-4FE5-9150-6635B1360EF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7C33924-5E7B-4DF2-9720-F548700EB1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B0AD5376-6D46-4DD5-B211-704DB306626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C68692A-F7FF-479D-9F9B-10CF3E7E39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63D7393-B40B-4696-89FE-7C932A0930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F2C77C6-E0FC-4228-82CA-246472654ED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0D5D5BD-C4D9-4B68-9A69-783D6CE15CA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CA1E303-6141-47C4-B7D6-B368E44A66B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9E51CA7-0E5E-42AD-8EC1-95F3672B17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797E25E-E923-453A-8A54-01DAE7C6C28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DFD50EB-6FA0-40EE-978B-FC0D7595F0F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2A51F6B-ECEA-430C-A3EE-EEEC75C657BA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6A8A90D-1A6F-4827-9E70-210FC49A9BA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21E4A78-3165-4B81-9E3F-68CCC981BD3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B2AB63C-AB09-44FB-940F-3E55A4C6303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1DF5115-AB23-45D6-B192-6275C7EB81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5EE88030-EA0A-4571-918A-DEC12607D8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20B48CC-ABAE-4793-95D7-4A678700DC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E08D0A1-E00F-4295-B555-B8AA4DFE641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5B5B163-CBF5-49BF-8D7B-9E7C9AA0A9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8D40796-BE2E-4B33-9A90-A19455ED02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A7540C9-BE30-413A-8079-2CDAA4929F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D46F1E4-4D14-4886-B7D3-F21C759A15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8A0D7AB-CDB9-4A73-A70C-FE6C723F7C7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16CF5D66-0357-45A4-AA17-0EBF33C16A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AF52809-32C9-41A6-B7BF-5BCD0FA59A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7F74B3F-4968-485B-AC16-A7228EEADB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1FCF88E-C4CE-412E-8F1A-E67C60AEDC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E4C6086-03E0-4855-BEDF-3EC94B0F9C7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2733BEC-0094-4383-9DA3-694A487EC32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01EB5A9-18BC-4131-9BC9-5EBFD9E8F39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43BF025-7CF7-438E-91FD-06B8E784E3E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52946FE-0A4A-48BD-87C8-DB138D5E166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F5D8639-4CD0-4969-A6A0-A9A3AF17DD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0755238-659C-42D2-8644-83D0F7EFAA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62715B8-1025-4671-851F-F8E321DBD6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90C0213D-B261-4511-BC72-AE0A76C2A2A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70C9B95-1DB8-4011-A2E8-B718B06970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36F0FD2-8F4E-4FC6-9F9F-D3F93093949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A38BD89-347C-44A6-BD84-F58D7F50C79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4D060B00-C245-4CFC-B62B-B6EB5014C59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08D98B2-6B3F-4CEF-AEFD-82C4AF9AF2E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325F0D3-DB9D-4865-9355-7661AD114B7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AB6B634-5CBE-490E-931F-CD135A6C69B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0D3231D-7219-43D3-87EB-F50C8C53052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6B046F2-7330-4484-AE0C-5F9119BB792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8B0A15B-F30A-4E43-9CB6-9AB2278C1B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E099C0C-DFA2-405D-BB55-B180D9F7CD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333BB9F-D80D-4FAE-AC6B-340896AFAF4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9BA24AC-D25F-4AB3-8169-7B5F5DC310C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2D3F88B-4BC8-4B25-AABB-CB989F6318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CCDAF48-B023-4A65-8230-5FA9F97E0C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0869AB6-AD6B-4D24-8AA9-D196A31B35A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FCD5F0C-3554-4B40-894D-723578FC8A4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71816CF-74E5-4B92-BC91-02A39191A3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B3BA2A3-10FE-46A7-B631-4EB0523F97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DCB09DC-E65B-48E2-8C58-1C5C9E0EFA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7CD163B8-E0A8-4F9A-9DAB-CE50CA4BB5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6EBF673-5F62-4AFD-B791-F20B26C9B7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268C639-435B-4D82-8251-19C3C2A3B9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A4FDB92-249B-48C6-8AB9-CCF3263C8AB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A7E2124-F707-46A2-9816-BC1C3EDBEF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FAE54CB-BAF8-4FC6-B83E-C9E7404FD42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88B705A-4E56-4F19-BB96-B8E00AF3E8B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03E4478-D80D-46D2-A358-F36ADE439E7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8670916-EF1D-483F-826D-FA99F9A8093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C70CF64-64E4-41E5-8B8A-E7CDF32B902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6A853FE-215B-49D0-B09B-4919869FE3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BEAF062-5984-4722-ACE1-AC09C1DFD4A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A428079-A076-43A7-94CD-66A968AEAC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5FA4F18-9148-4BE9-847A-687F759F2CA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BE6EFD0-A459-4AEC-8501-572BF9F749F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8FEB0F6-EAB4-4802-A576-5B24CE6C84B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C9FEF21-61BA-4F4E-8A35-2539C94596C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D831F39-4F86-4951-8CDD-E1E3A7E053A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B518348-FDC1-4914-952A-5A40CFD9433D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9AE72D2-3499-4191-920C-1278A25FB4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7F8B34A-DB35-4469-92AA-27E6D1E8E47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955A61B-0AFE-4F9E-8AA3-4F111B4E80E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C787FBB-1F02-4696-ADC7-02FB13238B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260D68D-3B2A-4A57-846C-13B72489AE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964A22D-D3B9-4E74-B28E-E6E4DAC618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C1D323D-660B-4FAA-9903-48608BCDE3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1A5D55F-F0C3-4860-9DE0-D51DED2D50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409B3F5-D7B9-4E5F-A376-8F1119012A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6423576-CE8D-4486-B00C-33C5871C16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023B9B7-15FA-46AE-8CB4-C973D14343C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79AB69C-DAA2-4A16-B8E4-3822A878C7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B0829D1-DFB4-46AA-9AE5-309086E3CF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2DECB640-8855-4B66-830E-05D325AB3C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06FCD1C-E3E5-459C-B259-87B23B16A5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1ABD121-A7CF-4A19-B16C-A0DD3012504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EE88A06-FE8E-4105-9205-7C822A2117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5687747-ECAD-42B7-B224-F369D1C63D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8B29468-4C16-47A1-BB31-662F06C119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9EC6EFFB-BA96-44C2-AA15-DD2E65A2B2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044A5E4-1B2B-4965-B866-338C435DE27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3A778D89-6B46-4965-9A06-1873025B727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E5777FF0-DB0A-45E6-AD0F-AB3C0F9A09B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D05EDDB-3042-4E1C-9062-CA4613DE4FC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A5E0D3C-09F1-4293-9F56-D3B079074DB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2E26601-7D69-4CCC-9482-EAA3D98AB0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BA25B8E-0D5A-4E8A-94C1-7CE37C2525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B091B4D-296A-4545-9DE3-4F66BB5578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F9C7E77-43E0-4D45-AFCF-E6DD61499B8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3292F5B-D3F6-41B4-BB01-42631FF003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91D3446E-7092-4057-B7F5-502FF1AE8B3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19DBFC4-A6E3-4B2E-BD7F-7F6712E4819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2A8E761-7554-45FB-988D-F17A0C0615A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B4651C2-B41E-4F2F-A338-3046D8689A0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363A162-1173-48E8-B541-CBB3AEFBDA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962209A-46A0-4873-B26B-23560843462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7D37A60-D019-4E71-8C6D-F62B65B75AD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488DFF7-1FD8-44DC-84A8-B0121204374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169D9E5-1951-4E09-B9BA-0487CE109C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D13643D-8E59-4C31-A139-2F9877B0E3E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DD5F354-C3C0-4A3A-8BA7-C994888BAAA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997139E-41DB-4041-BC19-9791C32243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C02B0719-D22E-417A-9C92-1F74B5463C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01439CE-CCFC-445C-885C-C635978C5A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49FADBF-4696-4808-8D01-2A05C75146C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3089B4F-8CCA-4B8F-8C58-42148F199E7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88616DB-84F7-4634-B980-94233C8168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36771CA-B541-4C4B-8D2C-0623467AB2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E2D0F0D-3382-4360-ACD2-2163E320315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E40AF3B3-199D-4F0A-9CA6-AB5B5D0B2B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BE6EC26-66D1-4B20-BD02-340DBE8111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47DE912-FA16-4F8A-A5E9-69C7E24090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6E21227-E593-40E1-B949-949279F960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743AD4BE-069B-4177-9DA0-C8AECB70B2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8776511-670A-43BE-9ED8-906679DFD94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F53D7FB-3DAB-47A2-B78A-97069947F29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64E1A9A-2D47-4DD3-98A7-AFEA3DB281B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93F69AE-CBC7-4967-9346-31AF4F29042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018026F-E81F-406F-9BE8-0F7C4C12D4C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C48E1B5F-4BD9-4EFC-988F-1467FCDDF6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ACB2A16-9937-4099-A651-4455E10F38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7E941885-7DE2-469D-8400-477DA423B7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514EC01-E2FA-4996-B4E4-0E0081B732A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9814F47-F737-4C8D-B1A5-FAFA8AB8141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649994D-2E4C-40BF-9E30-DE461761221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7FB013C-7409-414C-9FBE-C72812329D9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08FD8C5-B8A6-4363-B5B0-A8721381E24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2BEF94B-269C-4655-86D0-B2EBBEB186A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32B0FD2-2E80-4C9D-AAA9-0C35C6DD7D3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1416257-8C77-49C0-8D0B-1F891E6BA5C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53A5303-95EF-407D-B86A-4673056C108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3AE64B4-5B1C-4B12-B879-07CA5C0DE9C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B6D2D5E-5081-4219-B2A9-453965C747B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E27F049-804F-4FC7-A842-C1B8F184B52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0649EA3-97B8-443E-B31D-F2C6F4BADBA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5F5DA7B-55FA-4E79-ABE0-6DBE6B60BEE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C31A26D-C925-4C41-B57C-81624B7D36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513E519-D944-4D4A-A990-911FF1F237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E5C3E8D-4702-466D-90C3-BD832EAA617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7FC339C-8459-4EC2-A795-AD4F5AAE4E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AC254BD-FC25-47F6-BC65-456C505909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F9229AC-3B51-4E22-BF61-BD7D2AF631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AD20D29-5C84-41C6-9C50-D2B0728C8B3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D589F18-7EB1-46AF-A6EB-366D7268A6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719CB53-A5B0-4CC0-BC53-41FB7F9216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BF01A8B-F8F5-49D8-B8DD-4CD9C17EF1A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6E71662-8DB1-47D0-AB7B-8671F4AC74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E80E2CD-D84C-4455-B4A7-1228428B61A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D689FE1-943D-46F5-BD17-566F2105509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FC611AA-64C6-42B8-8EF2-37441C1FFC3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EAD9625-E817-4CB5-894E-956E8128D4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922F4BB-DEE5-43D9-8F6E-CB7532A8ADB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4BABA00-C92C-4FD1-B5D4-F0A9FC13120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41E2540-FE18-4606-B153-3E11D33C6B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3EA4A24-39F0-418F-9A42-9174190788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0B9EFE6C-DFE7-4DCC-BE41-F4A80E9337C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BD8167A-FB92-4237-A9B1-8B3E4CE4DB3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79EC115-F333-4DFE-BD9D-2927BA2F868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3DBCDA7-BF10-4974-A8BA-7A976D56DF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542E635-E2B7-4E7C-9213-D91E602A7E3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190ECCD-0655-4B7B-B1EE-D041BA88AC4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40FCCBF-3A61-4875-8A4B-400A36F78D3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67DCC55-25B7-4138-9089-BCE31411CC7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D2C5436-854A-4A2F-8FC4-78B111C7FC5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5119875-4BD7-4713-817B-F1D2D845BF1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E7935C6-8B6F-4BDF-81E5-D460FDF4C60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7A5E75B-5249-4424-9FC2-4ADDF0F771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7519408-613D-4876-8A80-486A48DCBE5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643266EE-5A4A-4852-85D0-48357C7D15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4DD9499-4CAC-46DC-99F0-B06B49A34A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D07A1ED-D45A-495B-9620-F5DD604B15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0A03432-66AB-4465-BB9C-B627A85285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CB802416-CF6E-4C18-ADBE-00071853867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714EC0D-B21E-42CE-894A-9FE92E5358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BA9D980-969F-41D3-A7A3-DE45ED01BE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5BCF91B-EE45-4CA7-802C-5636C667F0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6504C19-2702-4CA2-AA03-AC452AAE6D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D83D7DD-893D-4E0F-8ACC-BF3A0A032F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6EDC0F03-CD49-444D-8313-CBBD6AF5F2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2BA360E-8E9E-4E00-A3B0-584058EFBA7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98306A7-818D-4DF0-814C-0DEF25532F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AD25104-0307-41A4-8ACF-79B0FDC509F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B854912-B4A5-481B-ABBF-B2505AAC1BC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2E24CD9A-6D80-4242-AA83-4C986090B54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F3A6085-A534-4C21-A666-761A89EB458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FF99992-F5A2-42EC-AE4A-1D72958F27C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33B607B-0A7C-497C-ADE8-F71BA2DAE7D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48C98864-EE49-42EF-ACA1-759A7B5554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78602B2-F0EB-4F77-B5DD-ACFDBE65AEE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C5AD890-6030-4CAC-AA2F-AB8ECCC711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6DF81F1-61E7-439C-98E7-9205522F601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5FFF61F-D94B-4A83-A6D3-30E4CA731CF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697E82C-42D0-40A8-893D-3844396C12C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652406A-6161-48FF-963A-618FA6F089E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5EACD05-43D4-4637-A05C-0244C7E284A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59FA210-7C95-4F8F-B8EE-276548C9B78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C161743-9CD1-4F8D-98EE-2BC9B181F9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CAD3ED0-894F-43DD-9297-49ED14599E8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03445C4-0D20-4977-A73E-8E58DB8E4DF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F07B316-41E3-44E7-B919-EACB277B44F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BCC9294-1CF3-4DF0-B262-B73AB89696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EA08347-C61E-4F62-A2DC-D2F46ABF622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065364B-F161-497A-B3B4-7915158A87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ACFE32F-9D8E-47B1-AEF9-B07F01A77D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C2EFAB9-11B3-4CFF-B880-ABA7D48C16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15D3C8D-2174-4A15-AD67-2628CF459D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E6F7147-E2DC-4687-B5C5-E6947D2DB3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0F597D4-850A-4A3E-9CDE-021B18C360C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4F1C6C5-571B-422D-9408-1175A39365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E9854DB-8429-4F19-9286-60FF09A65FB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2345A5F-BE9A-4C3B-B7F6-4D95AD0AAD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E591C20-618F-43E5-911E-C89A7ABDE9B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FBBD441-7F28-465A-9A58-EE9A3D3C08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35B2195-A312-45E5-9520-8F7254EE3D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3E1F3BC-5211-4DF2-901E-C162A916E9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7050093-2D5D-405B-A5D1-9C96A8685D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E761684-9D5D-4E80-AA66-5CFAF776C3D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F7DE0B9-DC8E-4BA8-B68D-70215D561B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1165758-15D3-4BA5-A14B-49CB5BDFEF5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8404B79-1342-40E7-BCCF-D988A3E11E9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F51BF39-8AFB-4341-9880-6384E524D0E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7236A9B-549E-4F99-B576-444682E5BD7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AFCEAD5-9126-425E-8C48-B54551FA3B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D9125BB-1334-40B0-B1D0-226E8446C0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8BE66FB-A48D-4B8C-B230-69ED8A7CC99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32B601D-7C04-474F-9481-7CD4D3D81AB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F5EB07B-2812-4B72-AF27-5B265CD9863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8827656-F69A-444D-8831-828420F2190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626D55D-BEDB-41C2-9DC6-42C7CAA7ECF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B109933-B7CD-4983-9B5E-EB25689BCDE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074E274-BE97-4A02-905A-6E9CF56ACBE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B0581E6-CEA0-4C86-AE52-CD3136C6E77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7C622AD-29E5-4541-9596-CE953C2CD1E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FE313E5-D7E5-465B-875A-57753A7A40E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0C26CCD-D08A-47FE-B03A-924D78DC56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D541235-2992-4005-A3D2-6FE61347720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6ED0753-61A3-49AD-BC45-786260B928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C621B45-095F-4A31-AA3A-9120DE7855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68E4EA4-B95F-48B8-9AD0-B673A34FEB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50DB595-0C27-4498-802D-3D5EDBF304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6C69836-8C16-474D-B8AA-9E4049554AE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05F9509-424D-4BED-B438-5847FB4ED7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4357F59-4F16-42B3-B5A2-D01EA46474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16AEECD-0FA0-4C18-9738-4A915B27072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236B90C-502D-4E9A-B66C-E8AAFA388D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3CA72F2-FB78-4C18-BDD9-AF84B88196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908D1E98-BF80-4B45-834A-71141B4D64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D300BD6-974F-49CA-A850-F1AE80980F4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1F77D1F-5BF1-43CA-AB8E-681451BA6D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4484A39-E5B1-46AD-A242-5DEB044DEA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432424A-1FD2-4CCC-88BA-18F4948845D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B3EFF63-0A87-46E5-B06D-DFF0D5E18EF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C8B4823-634E-4CC4-8D76-FF5F9A16512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3562423-A5CE-4CFC-B46F-D45AF01AD13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821C8DB-AB1E-4539-921D-C55B5D1155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9A8AA56-2EBE-4540-9400-35FB750586F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B2A67D5-1DCD-4E11-B55A-7874EFFF479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D454FC9-2DA2-47DF-8134-81F2DC3E87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DCF8A0B-C837-4B5D-836F-61E1C12F445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768591D-0CB3-464E-BCE3-0CF6845DDAA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44B2B79-E5E1-4F39-9767-B1F0DC72690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D9AD14A-16BA-40C7-A904-3EF4A6C8480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F774BF2-85F9-4419-92EB-D0766B1B632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D4D256E-47A1-4936-A419-A34B09A7C81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5C4924E-C34A-4702-BC08-5199DBAD84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2A35462-B555-4E98-B8CA-E62DA8FC152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7DF292C-03E3-4E99-B74B-603F5CC13AF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B722BBB4-D285-411D-A9B2-F9127FF583C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A9866C0-B64A-4586-AD7B-6BB0567F606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6D8EEFA-7943-427A-90AC-59F0EC7136F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5699307-E671-458E-B5A3-AE86065EFA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487FC9A-3711-4B69-9D4F-0CBDF97ECB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20FD1EB-933A-4BA0-9C06-2CA7A6C1E0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5EB98FE-B86D-4B0D-932F-F648EA0DC4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C892CDE-358C-4E23-8F86-6C97240F095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29A860B-1170-4453-8A50-0041A6B4A74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D73A9DE-63ED-4A73-A597-055A3E5691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F1AD8FD-D502-4E9D-9752-3907D888A9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D3A3205-5ABA-4110-8B05-13A85C63BB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E7159BF-D492-4CEB-B4C0-846E455DC0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0D5E76D-52D5-45AA-8A50-89AD1D7FDC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5C16BE3-2365-4E35-956F-F0D900511DB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4E60FAE-D2FC-4F17-9441-E59921E0EE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FD63B31-38B0-4D81-953E-42F39C7A32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7B49F02-B80F-4EAA-8325-0292A96DDD2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4582132-9F47-4FC8-8AD4-63EFA9AE78F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472C142-CD47-43BC-BFAD-60ECC897B08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4738D9F-BFD3-4441-BB8F-4829107F5A6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9428E0B-AC37-44CD-8EE7-D241C8785E6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A64580B-6372-4845-864C-295D213824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7E73BC3-866B-45AE-B0B8-E091C8CBBE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0D15B9D-17CC-425B-B49F-01F4EA6F8E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B91995C-BBAA-465B-8554-C23970F0E17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E163BE4-8C5A-4508-964E-29115E754A8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39CB1D4-5A5F-45A1-9C4B-1F8910BB76B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AD70D9A-E70A-489E-82DB-D096E134EA7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86AE9A5-08C8-4207-9B5A-F70A7B11708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2D31E25-E40B-419B-96CE-53AA69CD418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2B7F01A-F8F8-4633-8DE2-889FC06CAA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7646816-CC30-4750-B350-EF26F57F61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BCB6CD2-E984-4505-AAA1-97E59C0EDFE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8949BCD-E180-4B1A-B84B-FC8B8257323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31AFE34-72FE-4B28-883E-6317DA1D603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818BF9-37A5-4477-B42A-7CEEAC3E7EA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7027714E-C790-4E86-BAE6-68A31D04504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5BF1B06-CFE1-4B92-924C-54A77733153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A71ED22-EE84-471C-93BB-6648D4F067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2AB07C9-0193-45A2-BD9E-B30F1CDBC1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3FFDE57-0A0C-4FDA-B414-00394B8A537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4A7DDF8-0573-4F98-B15F-86C6376692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DFAC020-6B4A-42C5-B3E2-9D7F0BD8C9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C47395A-3C85-48E3-91C6-3F996819C8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15E37A8-A733-4DFF-AD96-4CFA9994BF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D05A0AC-6C32-4BE3-8B82-BE4F57CE3A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B8D2DEF-C568-46FB-B342-3C01DBB6C8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D60AE19-E347-49B3-AC80-55F64C772C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B1BF8D89-68A4-4858-A671-1EE4FB77D3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16B26E8-08DE-41C7-960D-E43D0E44B11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D63C0C8-0C8F-483A-890B-3495B50A5719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20959EC-2757-41CE-BD6B-F4386AE1CAA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8909B63-E6B5-4650-B3B9-28ABA3A727E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E4AF4C3-40D0-43FE-988F-4D7F0CB3CAE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ECDA322-AD06-4595-A8AC-1B7E31394FD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B585445-3B1E-4BE2-80E3-0D52A8B1F4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2514A20-F053-4F91-98B2-A4246D5E66A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5768B4D-A5AC-4EFA-A07E-5D5240BB7A3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058BF5D-D396-4566-8183-9440EAC6D2F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BCA8E97-CAC8-45B1-9674-BF7C631DAF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621EE846-2F5F-4DB8-8EF9-E89D45E395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C5800E8E-0FD8-4509-9806-C5E911DAB3F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71EDFA5-2258-4433-8D56-805BE2612D1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7744E01-A9F4-427C-9E47-557E4A20EEF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7DFFC71-4C80-4C71-B73A-7CC92EC00A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CDAA0FE-F2D1-40A8-82EC-E71AB781CB2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CCF1427-85B9-4E70-A167-5CDE2E5FB2E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E6849C7-75A2-430B-89A1-0120C6494B3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BA02DBC-0750-427D-A3D2-B83BD82023D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C705D6A-633C-4A21-9DBE-979E763BD80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F08BFAC-1D2F-4412-B08E-F2A5230C906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301AB02-53E1-4E86-96AE-2A8C768ECB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F7EFDB8-6830-45D1-BFE8-EADD3A93CE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061E1A1-07DA-44A8-BB1E-713264AD71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17336FF-B528-4DEC-BFB4-57997B48E1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3F720FF-D32D-47B3-8BC6-CA2ACB77D8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D168397-09CB-4F1A-B3D0-25E71CA290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9880CDE-2140-46AB-836F-EA9086661B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DB4AF1B4-B781-4409-A45A-77BB33AE9C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C4E0F03-C2CD-47E7-961E-6CA582FEF8A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68AC3BE-8C3F-42C4-BA0C-740BD2B6AB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D5893B2-382B-4C4C-B53F-496C873F089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EBD6C20-102E-41B5-B068-E6495A1708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B258C52-2E52-439D-AA28-BD9C329413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1CC59A96-A10B-45F3-AAC7-709D32EC5FC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FCF4A40-C4E4-4684-AE72-58DFF5A5C85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6B65058-5232-4E8B-AEC1-011EA68443A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2AEB64B-C658-4FA4-8531-9B7315B90A4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E2ECCF6-77C1-4617-AF66-9526DF28B7D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B78F982-4706-4AEA-8546-2B51B083498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4E4314A-FF2A-423A-97C9-4970645DCBA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B3502D5-3E62-4D0D-9AD4-7A3DD21B54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B8A9D21-77CC-4676-BF50-9D8AD7BF6ED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48317BD-6B33-4A84-9E7B-8B51BE7F300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A93F27E-A7A8-4643-A95A-3A70CB1B36E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FF7FFA6-BECA-461D-8D9D-07ABE25FCE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715B3A5-5A1F-46DD-A4CA-CDE8807FE6D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F619F02-759F-42E1-A149-057CA61CDA9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BEAEF08-02C9-4687-BB42-414514E450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24F4C604-154B-4227-A493-123DF81CB6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83639AF-FDD2-4741-86BD-7B00BDFD2C2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B4F26DB-87F2-485A-8C04-4638936FCEA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338CF43-0791-4450-BD45-0009767723E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3D3B3BA-6D4E-4E6D-BBCE-8AEA4100AAD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B65D8D6E-9BB3-44C8-9747-8108C30A34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7AFF729-ED84-4BB6-9C48-3B988A352B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B9ACD2D-47A2-42C1-AB33-A80480C0D3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AB13FD3-354A-42C6-B013-F3E53B026D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38A91AF-8BEF-436D-A095-41082C95686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B2FE026-325E-44C5-999C-7C4B8196FF4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001CC3F-7726-4A26-A853-30C590E28C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8109BA3-A72B-441F-BAA0-83FEC90396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9197F39-933A-49B5-B9A6-CCCB916399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A2BA676-4F4B-4D71-B9C8-21561929DA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F412BBA-522C-4970-94C3-3E85853B54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DFB8515-C66B-4845-9F31-C50825BB82C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7C7D7E6-72D4-4143-8842-53D40BDB91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B0A9BF5-0959-4CB3-92E0-D855B87E2E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74AE6147-9121-48A9-AC1B-2A2EFC242D9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60F2AAE-C28A-4425-A8BB-07F7FD8435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68313C6-D94B-4DA5-A3FB-A8873159576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5407648-5AAC-451F-BA99-93FA5154D4B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0AF0D45B-602C-436E-B63E-CD8D3C3318D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4011E74-4CDF-4489-A0BF-C2BF8091402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3801F0E-3872-4203-90C7-D45ECB155C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B896951-DB70-4C97-AC06-B5ABA09C1B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78FF087-4B02-4465-A495-2CFF53F6E9E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C7DA132-3969-4CA2-B7F9-02B6B7A446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4D6981B3-3D9F-421C-9639-30B4BFB0ECE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69B5C044-F544-4C74-B0DA-180FE3DC9F1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1B22E3A-3F31-483B-8CF4-0B3ABABE8F5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AB0D1BB-7B51-4FB4-88D4-7CACB79CA8F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C276B67-8F28-4A11-82B7-EF85232C40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93375C2-5028-42CF-82EC-81D1593DBF5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DDDB508-4E6C-4597-99B2-F439445FEF0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4F56D5D-6C0C-4C02-9BE4-D2A3468CC1A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ABD3822-9372-472E-853B-50BA81E688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3B571D4-B60D-41D1-9AF7-6679C8BBDF5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FA17304F-1F7B-474D-93AA-344C951168D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8141687-FCA7-4668-8ABA-8F65650580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6409014-0081-46A8-8B77-55A54977AC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EF38743-7507-4E0F-8820-47D1342261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22CE1F7-9168-4269-AC6B-BE101D40AA3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B3DD2DF-2C18-4AF6-B5E2-15E2D3A5034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E65F8CD-008B-4785-852D-5CDAF07B21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DD902369-1E65-4668-917B-E83ECB74B5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04A055A-9980-47E5-AC73-42BA3568F0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D9B7723-2302-4614-8D31-38060D21E3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0178F22-F494-437C-9CA3-9D7BBA1477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D9681CB-9B53-4BDC-A109-9FAA1965426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94E3444-08CB-4B88-87AB-0056580314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5B52906-841D-4046-BC17-73A768349BF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0951821-474D-4FAA-B371-565FDBB3D54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2CB2E6F-E76D-4016-AAAD-F7D80995820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0D812F7-55DE-466F-BDAB-D74CCE78986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858AB76-E389-4A92-AB15-152BC52D283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F2AC427-F671-4A93-8981-4A9223450ED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AC9CB79-CF4B-4412-85EF-F9A3912024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2635D85-1110-4DEB-8477-E4C63673AAC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FD9B0F8-EAF0-44E0-86EC-DF10851529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89577AC-6C6A-43F5-9D2D-30C9ABC313A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B05AAD0-F1D2-47F5-AC48-12FF003C91B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1066E49C-4A9B-4B33-B899-52CD2DBBA04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4E6F3E9-CCF6-4C42-BFA2-A99B6C3CC95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10E22AB-E240-4160-A03E-7F96E4AE72E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1941D4C-57ED-44CE-AD31-0706778BD2F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D87BB30-48A9-4BA7-9042-84B248A292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B12D1B0-EC5E-41EA-BCA1-1A924956C33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FF451DD-D7A3-40F2-B6EA-574E020279B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5710AF3D-8AFA-431A-9C2E-43C83B2803D9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94D0D51-EDD7-4D72-BAC0-F7E7F8E6354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F4F3664-391B-462F-88BD-A77FF1ADA20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1C57185-74E8-42E2-BCBD-5D7E9479D3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104B937-CB5B-4FF4-9164-7862171886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33365A6-8D31-483F-AA74-94AD047CA7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93464F8-2393-45C6-A698-630491AA8A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D735D8D-460A-41AE-97DC-DF2CCF9060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7A85130-8A88-4D22-85D6-381AF861C65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C56A781-ECA3-44C0-B6E7-9B63EEBFAA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A2BA985-FADE-4392-A359-1E1ED249308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2B8BEBB-1C4A-48F8-8488-39CD7C050A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D6623538-0FC2-4CE2-B67F-9EB3DB0991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84E15BF-AE33-4C77-9737-6CC8650CF2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78E1628-26D5-4457-B150-3277085C1E4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AEA87A4-0537-41EC-8ACD-55A167CCCD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AAFA2B2-F795-4EDB-ACD6-744D31769E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1408674-EC95-495E-B445-B4B55CE319E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D26D01C-D72F-4E93-9EE2-1535F7C543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80BA201-31E2-42ED-B5DC-8BB04D895B5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951E7A9-CC03-44D1-8F89-C60792AA6D5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0D33F5A-7CAA-4680-A320-1FD4073737D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E9F7068-1991-43A8-87A0-33CB4EE3F8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712982E-2C08-435D-B8E7-D7D8A893718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7D36FD5-94D7-4BB3-A1D6-C7DBF4DF34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7C649948-8E8B-478B-80F1-4FEB42AB510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C3C9F47-63E7-4200-922B-1BEF2C098F6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2F564C7-FA09-47F4-8036-608E74FA37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0271701-7AC6-4634-936C-3AC073E9B68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8980B8E-F810-41E7-8E2B-CCD2840ADE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970C3BC-6B85-430D-BDDF-908917EBA464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A42D486-807A-4F19-9543-D20D145B43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27226D4-83DF-4853-B3BA-75EEAE9135F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17FD258-1B1A-4975-9B0E-A8F0A6E07E3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8275016-524F-4EE4-AFAB-BDA2DC6F341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B32F18D-FC48-4083-ACE3-B57E4E8CD8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859DC45-88CE-498F-BAE2-B947F0B0C2E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D1AE063-4EA0-425C-BA2C-BA0D498855B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56F3E04-FDD1-411D-B9F4-68A693CDC5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2EED3CF8-F271-4C38-BFBB-B41CF066F3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2BDC112-8F1E-41AE-9C3F-0CB12954FE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0CD941F-5F5C-46B7-A5C4-1D24B171B26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C212200-77AA-4797-B3BF-259A477A94F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1FB618D-16FB-4855-8B82-3F38F48878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B13404E-E021-4739-B975-089F7495A05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B7ACDC3-37A3-43F5-BD81-3A27B913F8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33BF14F-6108-4713-84DA-2901D25CC2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A854737-B89D-4024-A447-513A2A2898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2101075-D3B1-4058-9884-1CF8324E171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1728C85-4DB4-4BE6-9EF2-FE72C25DD3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E04CA3B-8F1E-40EE-B1B0-60DE136666B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1E08DEE-365D-4798-96FE-D1FDDDBE718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40A0858-19C0-49FD-897E-DBDF96EAC59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B96C7CF-87AC-4D42-9D3C-4A9C4443323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EEEEA78-BC4F-4F7A-B085-D97D07102CF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9286CC0-0609-49F9-A6D5-B68B0DFBE19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E58E7AB-74ED-4B17-8ACB-8D85A8CFB6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8843347-45B4-4417-8936-1917E71E06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EC7AE9A8-266D-4E69-A1CA-E0F1EEA55F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A2CF2E4-8955-49F5-8739-C71E95FC04D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125E3F7-85A6-4367-8999-A1DB001AEF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11C1FA7-94C1-4A4A-A02D-5C0847DC587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AB0DFD1-79DF-42D9-8A5F-7C4F9EC8961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162EF25-171B-4951-B5B5-4473B1A578F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AC770EB-A045-4FA0-9AF2-E7B7BF92B73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3ADDFBE-3723-4BFD-82C0-8842549437F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F644F0F-988E-412A-A39E-08479CE8E2C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6053594-2058-4AF6-9B39-BF1C043F06E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1B37A66-021D-4D38-8E76-2D3F392D346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3F07589-4FF2-4254-A256-D4D62C28C6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3B16B56-DCFE-4D34-9C0A-1411E929215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1A351C8-4F8A-4F5B-B73B-C0CF5ED5A1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FE4799E-677C-4757-9F0A-6DBA735E6B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D951B39-6AE4-4796-8CA9-13851DDB2F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A9FD406-0AD5-47D3-91AA-168E1AF1CC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DCD6C95-FB1B-4A45-9766-637198EE93F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8F6A676-8819-4181-9613-D588829AA2B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6A1FE86-C3F3-41A4-B396-151F55A936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DF07EA0-0A94-4AF9-A9A2-F76BC9149C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73D03C2-AC51-4514-8A93-7F0FCA084A4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8CAB3E7-A373-40BD-B4E3-3EF2D2CCB8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F01E873-7648-4A99-806A-D54ED43B45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1F6B0E2-3CA2-4B50-9859-0F6E85FFDF4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610060E-DCF5-467A-B4F9-CBAC62EBEB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F8B2DAE-A1F8-4081-BD96-7EF87BAF295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04C1E51-E4C3-4D45-8754-5E272D9C18F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BD5B844-F028-4D82-A3F6-0EE3BC3B375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5F136DD1-382B-426D-A59E-2C2D5643065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A2F4605-A927-4646-AC6A-6D4335ED31B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783A9FF-68BA-4B23-819A-F2D84BA1338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4848372-3D97-48FC-A6D2-45DE82D6F5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0C67FE3-3E3E-43DD-AFB2-6D82AE9175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0C6CECB-AEC2-45DF-8B99-27A0326812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1443D7F-B2E7-4A94-BF25-60B7A368F78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F99F2A6-587A-47E6-B31B-F621406ACDA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1C8F44F-5A43-4136-A002-4CF58CF130B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99F5703-CB2F-42B9-8F8E-D77296EC8AA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8226A11-6530-4D93-8547-80E94D6B2A86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8A8A6F1-BE5A-4155-83DF-3C12DCF0DC8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EE0A0F2-221F-4C8B-94A5-BF51AC729F9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A254A28-FFB9-4B82-8F3B-57FA01D95D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21ED8EC-7132-488D-93EE-AC6B9D8DD94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88AC381-C861-49AE-9C00-CFFBFA4E4E4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6E4FCD4-F357-404A-B405-46FBD974A9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98CA20F-B638-4078-9D30-B5925EDB90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3329ED8-DC5A-4D84-9143-47A2692F33E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015E1C8-755D-42A5-9F58-6E840ED46C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4F4D612-D817-4FE6-818A-09A80E49C8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41527CD-E43A-4179-B76F-E5529E97C4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D7E9F31-616E-4AB1-A8A1-BAD1C949D5D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8DA23AE-1B3C-4A60-A5AE-7A6AE5E101F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4978CB2-D873-43D3-91E7-BF68571EC5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DF3EB5C-A7F4-4D18-B90F-2C1DDBE657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6FB26C1-9208-461A-B368-7EBF373A2C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2622522-8E7A-44EE-A2D2-5BD5C0A8BE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75164BD-BEC8-4398-A4A2-C57F67F324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E47E01B-2924-47D5-8E07-FB386EE4C0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40F2FF0-F74F-4BDA-A6DA-6CDDC64FE6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B3042FC-FE74-40BC-992D-54F662851F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B97C553-917E-4320-AA87-F09F1084296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F888BD21-FF01-4F36-B468-01F487E0AC8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E0D9872-0C51-4D81-9AF7-E23F7AEB4F1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850FCBA-FBE8-4D3B-A6DC-A8B382D30A7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2E85BD8-4234-4742-B890-5DBFEE73EE2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B9904E3-6F8B-4E71-8C0B-AD330B7AEA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BBC3EA5-00BD-44B7-B619-C501A9D8C9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3EF677D-3C3B-492A-9CC9-07ED3FD986D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B7F1CB0-FE79-40FC-9D06-30FCEDF4EE9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3FBFF2E-31DC-477A-908E-06730584772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3CDA62C-9290-45A4-AE58-13BCFC1B5F0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42B3BAB-4A0D-4793-9A39-51C6A03BE96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BCA33BA-D4DD-4DEB-BDBA-13562C0A1F7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1962708-1547-4968-A89B-8F04BD215C2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DB9E8EB-C04C-4B3D-8021-920D7C0A13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3353631-FAC9-41AE-A70F-25F51608DF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D26503C-3C96-46B7-97FF-1147C7CBD1D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5478544-D735-44CA-BEA3-17945CFB582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95F4C0B-A29F-48E5-84C1-C5111117D53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2C9B7B7-A01C-4115-8E51-C68B47F819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DEA5F81-A0A6-4139-BD64-97E5B3D0E0B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BF3AB65-66AF-4F3D-B6E2-D9298EA625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C043C2F-B970-4042-AA01-EC57E55B2F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FB94C40-B44C-4964-8D19-0514B507D6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7AFF819-DADC-4C3B-995E-C0CCEC7DF0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E6AA15A-6EF3-4994-957D-B842FD37D8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9840993-1016-44C3-9CB2-59ABD34BCF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168A5EE-531B-4ADB-8BDC-C8347CE641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8E6FEAF-32F0-4D91-A164-B54C0D4E6D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EF5C70C-8B7D-4D8E-9061-933E160458B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2B95299-3CD8-41CD-A754-2DD82CE628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6AC72FD-BB58-46DD-987D-E9C95F7F22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25566FF-9FFE-41E5-B12F-91D7AC2CA7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0D80E3C-B348-42C0-A3CD-2D9FBBE4A21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B08460C-0DF3-4609-9852-DC33A16E3A0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A89B7DF-1E6A-4BF6-882E-547B8257CCD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D51DF93-8027-4E4B-BD2C-0D5122276C3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0D026C9-2BCC-432B-BDBD-9C12475E425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3584201-680C-4C0F-9065-7AF9B68994B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3621A46-83CF-4C47-8590-A087D42327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2EE16C0-A405-48B5-8324-612F9A2784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1B2606B-E1DD-4B58-89B4-42696330E2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B4B36F8-8ECA-4098-89D7-49C1955305A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890A41D-1F93-46B4-BCE8-F181BC99D96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A26A52D-3CA1-45C2-A304-9C3A7D6053F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672B3D8-B946-49D2-8A60-5B39671A318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07A4092-4727-4E80-8784-E01B6A29F56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5F2CBE1-0BB6-478C-AA1F-F67EBA9FF65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2A3D0E9-0545-4187-8AD9-CF5E6BE064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0C53DD9-C4D8-48A7-BCBF-DEECFFEB85B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17346B7-C2AF-4311-B652-E7A2558B793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903E2D8B-386C-485E-A04E-2C8A6EA2AC5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A9FFC5F-E279-4049-8C3F-1D169B4431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53DB299-3312-42DF-8226-FD3D09B1991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8FA432B-F021-42CA-8C74-777C45269A3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BB7B369-C059-483E-961E-EB5A883DDE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1DD519E-B622-4E95-BF37-832FE6BBBD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66C18D9-2D01-4A5A-92A8-40358B63F1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035ED66C-1341-403F-9967-DA7758C8063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539CE88E-E2C7-480A-8E5A-E523DC3948E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734ED80-4FD0-4300-84D7-FFC7F4F736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005DCD2-BA2C-4FB8-81B3-7463718FBFF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D01C108-2CAC-4A32-ADD2-5B147361744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FDA0EFA-AC59-43BC-83A8-98C7907D8C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B29BD42-CDCA-4D59-A95F-EBE06C0C59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0017607-61F2-4776-A8E6-A591F280E8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538806F-4BAF-46D1-B56C-60D7B86760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32A5076-8DC5-4E0D-A44E-C3D2FFDA8E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440A7FF-B1A4-4404-8A56-30350D468C1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5D61D68-5297-49E7-AFEA-FB13A4E4210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713E10F-ED31-4F60-8036-5255232EA03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43EEB82-A7E9-46B0-947E-AFF1D0D0F15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2B3BB17-BAE0-4DB7-B5B2-FC9921F1B4A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1B644FA-4C8A-4437-A2DC-61C4EE49366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0B98823-C820-4229-9853-12CDFF85B19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9E9D6AA-D626-41B4-9DF2-51BF2512DDC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96213CA-EC10-41FF-B5F5-04B048B4F34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18CABE6-4DDD-4237-B925-FF858C9D794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C183F93-0C1A-4719-93DD-5AEAF9CF2D6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B0D7CF3-1A90-4A73-9B83-31E6F9A8D21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A4F5FF0-FC40-439D-983D-A1FE8A9A428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762275A-C7B0-48C9-B3A6-69B9D611BD4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DD4CFC9-5E01-49AF-B3D0-A193184C25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0BED6CA-7562-4E53-995D-36A03C23A4B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9723AAA-B8BA-43DA-9752-A65386BDF51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D13D6CD-3273-4EEB-8CB2-83984CBEFB6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F1F77CE-B2BB-4F25-982B-2FAC85A332B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73A4B4E-C08D-4C3D-A8E8-7388AD03EC1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018F003-90D0-491F-9159-C754E36B74D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1644BA89-D455-47E9-9FB9-5F22B87388C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A0899AA-415A-4A49-B372-8C00979431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A95DDD93-076A-4635-8D2C-3899E3524CA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5ECF9E7-1B48-422C-8F98-FE1AC966563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7A0B7AC8-57F0-4B20-AB1F-0540E70FE7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074A09A-3F8D-4149-BB90-D8D5DEFAD1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08E9D40-DEBF-494E-8AF8-C312A0FD18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1B77802-D60C-483B-9628-4D2F301689B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77602A8-2D8C-438B-8472-FC249B7D1F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E6426B3-8284-4911-A267-1060B4F21B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9D6D59C-E465-41E9-A9B3-D2C18E44469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84A8B00-F1C8-40F4-A930-05088257F3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FF3D662-E8F0-43EE-84A8-DD9C5645F1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E22713B-6D5C-4976-9ECA-F17C84962A0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861CE23-86D5-46E2-BB4B-E658023E29B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30800AD-674D-485C-BB92-59E1CB83C56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1CE82EE-1E5B-45EE-844B-B1C5F4190FF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0A99E9C-4DB2-4093-87B3-CF045812783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F417050-1AF7-4956-B527-5D1F7D8E49D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350D9F4-2BE3-4429-AEC3-E92ACB4699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2587642-1C03-45AD-BE10-A7B98E763F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22DDDDB-EC25-4207-A4F2-5B93925C1C8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9AA1D0C-3536-4857-8794-C1C96272DCF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B03E957-63AC-4E59-8DA8-01E865C5921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B163EBA-1ABC-40BF-8883-2975C59C8DB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FCEE9E5-8362-4640-966C-F02642E779F9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08221E1-0941-455B-A5D6-4D15EDB75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CCF9696-A3E3-47D7-BB15-AADD5BC30D6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919D980-6082-4F6E-8ACA-AC765BE60D2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36431D0-4F0D-45E8-85E7-7944B2B06B45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FB714A6-9B55-47AA-B95F-483E6C63553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00D473B-AFF5-4CC8-9EC0-38FEF7CAD7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9545A89-11DC-486A-9DFA-0ED87543C44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2D5CDBB-56D0-4AA2-8E05-E85C7B76C69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43B2A6C-5520-4B10-A803-0CFAAE409B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AAD3810-2D50-463C-99ED-7E4EE22226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AA7DC88-7941-49C2-9FA4-51288A67EB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5F87197-FDCD-4DF3-A57D-12842ED4EE3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FE60F3C-C11C-4B63-8530-94A5E951E25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69451FA-76EE-4381-9DBB-860AEEA8BF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82DE291-5A0C-4E3C-A0CE-4CD62379BFE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A59E8D7-DFB4-4FFB-823A-76CDFA39205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7657C84-5A71-45AC-976A-8D5379FBBA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1E0CF89-6E31-4F89-824F-27E303AED9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35E61A3-D224-4E6A-A367-5BEFF9DEB41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42F903A-62DB-4271-B106-34C8488061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EA8507A-3BF2-4877-A306-E0DA4478060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26A37A04-B509-45A4-BB75-15497A7BA16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E06A35A-63A7-4FE5-9BF6-D1584865707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4297F90-6394-42D9-94A1-A729B3959EB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52EC468-B008-4BEA-84B0-1E10A377666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2E9884F-BA95-49F9-B3B7-94F0D961D30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7A5DC73-5C7F-480A-8605-09B5117877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AC4CA1A-7E7C-44C2-82C0-22FBB3A131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60292D7-7BC3-481E-9878-B660EE0791F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8EB0B4E-B4D1-4021-8939-25C10FE6D43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8636B48E-FCB8-454F-A679-34509B26B2C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E3C2048-53B5-43C8-95E9-4EE1A28339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E23A729-9A27-4695-A30D-311A90F922B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A99EC27-3F51-48D7-AA8B-DA1D3381FFB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99A0255-3B9E-4561-BFC6-F9B35D8A61F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66ED82B-17E1-43B2-9DD9-E7ABF759B5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45EC86C0-738F-40A8-9C07-ACECCD5DC9D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C95C10E-B1DF-4F9F-9C76-F493A317A0A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979D03C-571D-4395-B526-B1182E95787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A1868F5A-FCFA-40BA-B7C9-D5890B1F516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758CBAB-9DD7-490D-959A-4858B6B3D28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94B0282-4434-4584-93AF-566EB63180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B8D597D-0F57-4EAA-BC8A-804FA0A7DD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EAE62E2-80FF-44F3-AD43-638AAD38DC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460642B-A2F6-49D9-83B6-3E76A59658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16E3583-F673-4DFF-A424-94E6D4DFB47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9BFF835-201A-4C37-ACC0-003EE168889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80B12E7-FB84-4F2B-9F94-23D9D38879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4A27442-B289-4E88-B27F-F45EB3D682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C490A01-8A9A-43EA-8C24-80DB61F274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9863DD6-9ECB-44DB-8CB5-37CDB0F9EB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59E48B5-4210-4170-BEC5-7BF309D68D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8E1C7C5-9A1A-4B37-9CD7-4B17B163C09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9D3A2DA4-861E-4C07-B26A-642D47EA07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81C1A42-7757-46E5-95D3-795A38DF5F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689FC0D-6D2A-4B1C-B4EC-4168E3ED30E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767A0CC-8E13-490B-B3C6-DD00CC8C034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9606C55-9E50-4628-8F9E-3CE792E1831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D75A6CC-7DDD-4D1E-83B5-2CBBCFDAFD5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B61F0A4-553E-489A-AA5E-6C8D4845BE5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93AC6555-6DD3-404C-BD0A-D38CB149CC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3BDC161-69C3-4E11-B149-158C2F9562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B986A3C-5732-453D-AB6F-22EBE49BE6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BD6047DB-730E-4B7E-998E-BAC057B2532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FD9FD2A-272F-45E2-BA0A-AD00A71044F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128726A-AA48-4CB6-A8B9-2252C08DF5E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5196ABBA-6450-40B4-BD23-E40A52849F9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28C7938-49D9-40DD-B5A1-7B43F0E6159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346A76E-FB3A-4A3E-9F44-38E8E26817E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C0A185A-AC1F-49F5-BC17-C494C24834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BE38EAC-EB09-488D-B746-A28A2102528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FBBB195-50CD-4863-BB65-6FFBC835055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9F7D513-F7A9-4E9A-BC24-07F6CA22CAF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43928E4-B602-48C8-8A44-AACAB0C1366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E1AD5A4-9DBC-4624-ACFF-5F47A50D397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9868EAB-4683-4590-9521-8E61C03904C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266AFF6-C875-4850-99F5-7EF1AE48A0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1852D20-A362-4465-B5AA-8C49E1B674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3764E70-664E-406F-8713-1A11C97197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1D88BF5-71D0-418D-8EE6-28BBF53722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CB87F8B-243B-4705-8CBB-702C2CED1E0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30FA62E-A576-4199-8FF6-3528043632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E323A0A-3311-498C-B0EB-0F19C7207C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B03B812-76EA-40FE-8860-AE533459DD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742F98A-BD87-434F-9226-4E42A08FF4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8E64F28-7A9D-4E43-8E2E-A66F4523F9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8C31F6B-BF2E-4363-A4C9-EC32665FDB8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210769E-AEEA-43CE-8477-5EA96F0948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969A328-787D-4E1F-91E2-CE4493DF34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64A50D4-F27E-4322-848D-71BE273E452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DAEC116-4C42-4EDA-A7BB-B51D30E8123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C7683FE-9ED7-4AF4-9152-8EDC86B8BB7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ED88A96-A954-4EF8-9AE2-3C02BF5ECDF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0447949-069C-4164-BC31-17E3A1CC820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B8007FE-3B50-4CFA-BD90-903423750C0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29A2CBE7-3301-40A4-ABE3-1BFB4D540B8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BB94521-FDE2-4923-9AF7-D073471A61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2B6E536D-6942-4364-9241-6757D0D812E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75377ED6-AF49-4E68-B805-07C8B8CDB5B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27D51A0-330D-4AFB-9C60-221983C6D9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5776B65-E145-44A1-B4B6-D030E68DF41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CC2A9AC-E387-4854-B178-CF72FD96240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0063E2D-DA80-43F1-82BA-853938ED815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9B407FC-B500-43DA-8706-3AA6C063A0F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39B0971-DE8F-495B-9992-C30356E4502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9741FBE-7E83-40B4-9C87-7802ECDE9C4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BC72AD3-9D17-4174-B5AA-262B6B9C976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F80AC00-B1D3-490A-9738-54237FE5CD1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753D45D-A082-427B-A518-578AC296A56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0BA4A98-8DC9-4F51-A54C-F45BB3B18C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7404C63-A279-4951-A8F8-C21E9261A8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73026C0-D3F8-4879-9E6C-69557EBDF1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A2A25B1-0DFA-4966-99C6-CCE2F47339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C3065CC-61A5-4044-AE80-EBDBFAC326B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074B2B3-0B9E-4E9E-B1AF-FE15B386740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5006F67-3C8F-493D-99AA-225B53D4B9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4FD6564-DC04-4BAC-B6B0-45C200BA2E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7E449E9-7B6B-4989-85E6-F7FAD176B4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BC7F917-508F-47F4-A04D-8AAF1F53147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60AC15F2-1980-4E75-B693-5A62888775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1D32661-9BBD-4281-92E8-EDB0350A1BE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8C17A2D-FF44-4085-818E-C732CB116F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0806847-825E-4993-B893-EEBA201ADA9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67AE90E-4FD8-4363-B55E-01086538F35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502D05E-E38B-408B-8941-1C2AC430F4B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AF1ACE9-864D-4448-8988-201D6C01B62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983E280-F2F0-4E0C-8F09-679233F3095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1959374-99E0-409F-A6F3-C164D9C167F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B51D1FB-3A41-4B1A-8C8E-64BDA6EC9D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8CC2EC9-5091-4285-B5C5-F07323C5495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B648B553-854A-420C-8204-671381AA01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06EE1B3-7115-4717-BD54-DEBBA210BED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E604E6D-8A04-4FB6-B721-5175194000C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78A5D09-BF7C-4D49-BBD1-950C5629376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A35D0529-8812-4811-9449-BA1559BE843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EAC6B1AD-C3F7-44BB-AB52-4693763CBF4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7AD048C-F209-46F3-9CF1-D542CABB5AC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14BF1E1-205A-4451-87D4-B765910C25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6282518D-7785-47F3-8769-AFF79120779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BEAA077-304B-47A2-85B4-9E1E27EFF5A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88CDDFC-AA74-4D2F-8276-4AC77ECEE84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4DEEA1F-90DC-447F-83E1-6C3AECE5C3C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DCE89A0-D0BF-4CC9-8C58-E570CB0B2E0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B6989CF-F5D3-4D9A-930A-E7926E69637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04F295B-EFF7-49E8-A07D-03F4E67E26A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6DDC300-5286-4B64-BD84-2E239ACF65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F6CFF59-4285-44B0-A363-7CE0DA2212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8FFE382-F37A-44F0-BE7A-616BB44496D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F3C03CD-1CF2-4C2F-954F-888CA8E2B08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CB2C69C-36B4-49E1-9994-C85D273611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FB02956-C20F-4F50-9D5D-3B5DC1132DD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B800F28-3D2B-43A8-AEE2-E087A30E48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6F8D9FD-DF55-4C0F-9999-DD5AEA6299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90F802E-18C7-41D7-9EBA-2007E1FD13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ECCD382-4395-450E-8538-333E935382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DDC7DA9-03E2-4D6A-B0A0-AFEF6E2F0D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257B335-3108-4A72-B662-90FF7212A34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CDC77EB-B9D2-4E05-9984-8A50C1A732B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28983C4-9291-405B-B61C-6B5B486B771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BB25799-04AE-4D0F-80D2-D75EE2FCDE3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815C8C6-8225-4DFD-BF5B-1CC46261BB9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17B73F1-A1D4-49A0-AFF5-81D0290CA67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0CD5AFC-9EE3-4FA7-9447-857FB560C0C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175573C6-4433-4858-A1EB-47E556B3C5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F3A7C0D-1CED-423E-B8D3-AC33342BE95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E921C50-9511-4D9D-A9C8-E80FE53FFBE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F3E0F03-829A-4820-80A7-30146262F6F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D808158-80F5-469A-9EDA-30A96FC4444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9593F67-08A0-4682-A085-95E29DBCCC4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8B618E8F-AA10-47A2-B901-46007777CF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A8D31DF-2562-4BC0-B73C-D43428C5B32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302F49A-62E8-496B-8E58-7B1218AFA5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BC4C566-B142-4062-B383-4597EE2AF69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5EF4323-6FDD-4E6D-8FA0-93F29717023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3958C8D-E571-452A-98E6-467306B0E97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BB993C3-4EAF-4893-AA43-A4CBCD2FD3D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B53CDBF-ECA0-40E3-B3B5-A22BAF1F36E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35F8AEE-BA97-4CA8-9CC4-7A94C69DBE5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F7008F0-BDC8-4199-9E3C-2C02A11A12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2B6AEF8-94E6-4D09-903A-3700947215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129FDAB-DF3A-488C-BB1B-4BDE6D5DE2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7822F46-6D7C-48F9-80A6-1BA7CDFDFB4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2519545-1B22-44A4-B5F6-3DD5D4405B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C86838C-54D6-4F3F-8A3E-12CD60A021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56A3DE8-0A16-41AF-BBCA-0057665BC1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912A42E-83E8-4257-A354-A98B33A8E40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387A89E-261B-4F97-8C8C-55E5D55DC5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672B19B-76C6-45B4-9F64-3B3F0BC159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D961C0E-B87D-4624-8B9F-DC7AA06EB37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D0F5495A-8577-4B55-A8A8-6862779372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82CA37A4-5C0E-41DC-AD97-B5AC4FE6164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45A82BE-4001-40B1-9DB3-A52E175ADAC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216DD6E-FF80-4626-8B7C-0C179284B29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19122EA-01D4-4EF7-BA38-2A9CA943D51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A5DBFBF2-DE70-4D53-8B98-30180CFCE31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0330BCC-F763-47F8-B586-0FAF36BCF2A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EE3A31D-D2DD-4AD5-A91C-781471886E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8D597FC-2D35-4E00-BD7F-1191C4E0E9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C370740-4F47-4668-82C3-1BB348F74B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5172719-21A2-483F-BC27-13C6B104EC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85FE08E-C746-4120-B3F1-BEB34B6059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3CF5F06-7DA6-47D4-AB03-919E7746B2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7D88659-75C2-4AB5-9843-37F576C6957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14390D1-ECDE-4732-8E4F-ADF0AA9EC90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2250C3F-411B-4F08-B6C7-35E31A330D9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6676FAC-9BC8-4BB1-B461-3DA26EFCDDB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73B0F25-A9F6-4670-9BF0-F61B8FC5C45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6A6470B-1C20-4ED6-A2C3-6EDC509A855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0756794-2F27-4FF0-9E85-FC099E0246F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6B9AA7F-450C-48F6-A8FE-CE7BE6C230C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941B367-AAC3-4877-AC5D-4046BC80BA5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C13A1159-474D-4032-A868-B540C8142FF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05B2A9D-2AA6-4F4E-812B-89492E7A14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A523EB2-E560-44CA-A10A-39DBE53189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98BF414-7FD3-406F-B22F-50C0A1F02D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09F194D-C548-4A92-986B-C31D4F41BFC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2D84301E-C7D4-46AC-894F-F99E88BD2A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7497445-A84C-4690-984D-1975C9E388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B4EB3F2-E4A4-4B77-90D9-13F27964D92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806CE3F-3417-403E-9292-13C0771F2E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F66DB219-C588-4799-AE34-14CA31F033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F2E60A6-2CD7-454E-97E4-798A59A876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70E2796-0E21-4828-B6EB-3552028B489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0502ED3-7054-40C3-9489-67352E1665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94D3739-C068-4DFD-9332-D2197414475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1133D3E-32FB-41E7-A263-E91A065B87B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111147B-2493-4E7D-BEF6-08D40A26E1C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7035C05-126F-41B2-9948-6060CFFA701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CC2EBF6-63FF-4521-A6A6-A6C2C9E7D18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03C19554-AA58-4409-83C6-77D387D89F1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C03B8D5-693A-4B2B-9B44-A9B4E17BD0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93D28C9-032F-4818-87DD-43C0B24BB3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3B14EFB-FFF6-4C66-B1B7-08CE0D7D85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51C02E8-1427-4F65-9402-AB39289A550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E18228C-6147-4A34-91BF-7302A63EA28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17846E0-32F4-4B81-B612-04C939E3C61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C3E06C1-BD2B-4AEF-91EA-A96C4AB8194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B701C13-938D-4C9E-B619-9EABA4B32D4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B38F055-4543-48A1-BE6C-F5AF27893A1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677D6CE-3F95-43CF-8E2F-3D4189499E7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0E0DB69-FD29-4D20-85D8-6574FCC5A56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7FF35F6-2729-464B-B524-0A1E71FBACD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C9E1AA1-3ADB-4DDD-BE49-B28CAADB5D1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CAC3152-D4D1-461F-A5B8-6E9F9416116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AA58E42-AEC1-45D9-A5B7-4468058007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F50EC72-1167-4D87-8BF6-04F2DEE71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315274A-FF13-4149-A0F5-15B60FE5795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AAE27A5-D88D-4395-8EDB-81538A66AD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3B35DE7-908F-4682-A822-88C0BB0B24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04E0F99-09E9-4FBA-AE5E-BE38882FD6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2725CCF-7B76-439D-9197-5EB7B99546D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3A96D2A-C3D4-483E-BF03-ABA85A067B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51F8751-7D13-44F7-9A9E-A5B73972E6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20C9043-2C72-4AC5-9E5C-E166E4A722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3DF9FC4-14BF-4474-81BB-34897E2910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3F695F4-F3FB-4E9E-B750-1C921C34F7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6A81FA17-BF4A-4D86-A74F-037B20BA6DF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CA07B7F-DF97-4934-AE60-735868913D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47E8CA8A-6D15-4E08-9D1C-E59A9D1015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5678F35-EFAF-40A2-A07C-F80A05E4F85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391099D-B882-45EB-8C2A-7222456A5C2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1001F17-93FC-4316-B920-A857071C74D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095DC400-0639-49DC-B7F6-5E8860033A4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96CA329-FFA1-4050-884B-961CF7A63C3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B97B096-2EEF-461A-9013-B7D5E82EC9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363B575-C158-4698-A499-3D732C8A68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C55A7F34-F3C7-4D52-BEC0-6E7C02761C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36B8FA4-0EB1-4DD4-A1D0-91C29D04C62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2BEF476-DDED-4898-B900-047FE014492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3FDC391-B877-4C0F-8C48-09C2EB6F712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18CCD88-B356-4A7B-9EF0-34FC180DCDB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5425C23-DD74-4B7D-8B6E-D2939144021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C85BDBB-D6B5-4D96-AE93-E9948464233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B00EFD5-A471-4F98-A98E-D363177D343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DA28129-EFA1-4C42-8568-E8539A431E3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22403834-6153-44B6-83B4-860E93F2385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E027337-0F7D-40CC-A0B3-543F810D6ED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679F80B-B9A3-4C01-8C33-5FA23185F4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ABD3FD0-1FD2-45DB-B783-7A891C0D9F4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0ADEC83-7AD7-46F4-8925-B48D89352C0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8688B46-47D0-4D37-93B8-4567BB1CB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8CD011E-717F-4DFE-A27C-A3AB47B953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C35A3AA-E020-4FBF-A7AB-16CF6E4D91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04E8A2C-365A-47A9-B9D0-FE6674D0A5E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022888A-1068-42D9-A452-DB0EB38799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8CB820F-A31E-44E5-91C3-DE2323E0EA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2333667-F1C1-4CCC-8899-4D8AAE86481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35AC57F-D64A-4136-B3F8-534B7EE60F7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1ACD740-AC4B-43CF-8EDC-53D8EEA9B5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132A9C9-DFD8-438B-B34A-252A97B524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A14E601-2702-44EE-9989-BA53B23553A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4241E0D-6423-4059-BCFD-E30716A1AA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25E81FD-47BA-4E63-8870-583A880D96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804511C-B09C-4CFF-B550-10FBCA4E850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BB4BAA6-54AF-4CA2-A1AC-1072F5BEC75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4157D556-3E5F-47C1-B021-20AA67D64D7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497B6AF5-628E-4F9F-8101-52F95B2F062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A0A35E0-D919-4CC6-B8FB-AABCB168848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4F70BAD-1CD4-4390-A6C0-E452F99A87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76EDDDE-539A-46E4-9857-2DC426E20F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2009005-C559-4C2D-9708-9174F9DADD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7FB2478-DDB8-40E4-9DB3-DD9401A9F5D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4585B7D-8CDE-4306-8F53-FAC78416A8D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9C3DA80-8CC2-4471-BA2B-9D402E0348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FBF8F58-23B1-4510-AF6F-528CAE73A20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C068D37-AEBA-46D3-A8E5-FA8C62DA759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2893FD20-DA15-460F-9B7A-CB7B2EF5015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38B5E5E-CD0F-472D-AB5E-7E1FB25060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2CA4323-F630-470F-97D5-0D83FE0FB7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91504D1E-6F26-4D7F-85F2-1DCE8870480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E52E871-6AE2-483A-905C-E114A68D93C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03DC274-5A9A-489F-9BE0-F44D6107D15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58CCD75-F055-44C8-8430-8B2B8449742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C12848A-8C11-4C1E-90A6-4147C723AA4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E39EA5D-D403-4ED9-99E1-8EF645BDDC6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699EA17-8867-4EC2-B4DC-0DF44409F2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AC75737-86E3-49A0-BD91-2BCEAB321D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0EB8991-C628-4BAB-8544-71060D7D744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96BB6DB-F15C-4988-9CB6-8B81C57425D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C43C860-D6E0-4EE6-9422-34B185376E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A2903C2-F069-4B7E-8CA2-96B0C76BE5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85A0E7D-5BA1-4E8D-9634-315E90A787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F41545B-9ED2-4FC9-8B62-8F68250BBB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A8E742A-3A9F-4585-AB8B-A60EA81B10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A6FD263-774E-41CD-9000-2C76AAEC50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93170D6-581B-42C9-B51D-6B7C46A02E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DA7A8EF-EF70-4466-B085-CED463723C1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E7C7B34-E7FD-4FA9-938D-4249D79EF82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78CCA65-E9B8-41F6-B153-5B19410AA22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ABA71D67-4014-4B7D-9347-86E397C09E3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F13A0BE-AD2E-49DC-9E70-9FE2B7B6FD6A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C3D6123-0446-404B-A577-6E97F76B103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57E0135-7E19-4B76-958C-D7CDD11193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FB13FFE-D8AE-4F19-AE7B-3BB51763C0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92C1DEB-C72F-4529-AA5F-AE68354C3DC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017BB91-ECFE-40AC-AB08-C348C0EAC5F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104381E-C7A1-439E-BB66-F04380BF002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FE7E5E9-A4C7-4826-ABBC-ECC57D1948F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FD28B26-A142-4183-B8D8-E0337B9282D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0CA2840-621F-4189-8A54-651E4B7025C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DC5450F-0D5B-4478-B8E6-F12B88E1316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7083189-02AB-4FCA-A8A3-790DE3A1537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050C8E9-220D-41FE-B042-D0F00C5C127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7923C18-95DA-4932-94F1-E62C3DEAC8B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4545599-E73E-4FF6-A37E-AF6490C4B80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29456BD0-7583-4E01-A5D8-CB50FA8BE28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5E01972-FD9D-4E6B-8067-0F58D8CF8BA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BDD5632-9AE8-4B3D-821C-FB308A522F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BB7AE6C-9DBF-4897-86A6-AAA472A87B8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F3D2507-B5B9-4988-8258-05367B2B68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AD251C3-CB89-4C3E-8235-D54C0EE3CF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A9419A3-C96A-402A-A169-6293EA912AE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C29F9BD-7974-4058-BFCF-31014746674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30EDD2B-3080-4EC2-B677-5DD3127560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AB558B6-1C34-4984-8065-929BE3EF1A0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E6DCB3F-6C5F-4933-B8D6-C4EFCFAD84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0D0A1F5-33C4-404F-8A30-EAAF07DFD3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360363D-8D2C-40ED-8580-B296B44B36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866D1E0-1A49-456B-B752-FA6B557D63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D5EEB75D-3784-4791-8E94-C6CDA0A17B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51D529E-E1EF-4EF0-B7AF-55BB7514A4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0ECDA9D7-6CAC-4165-A1A9-1E9346F22E7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727156B4-AF86-4A72-861C-53AF14B1B2F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D0E7668-E2CC-4F85-9FBD-4774E910676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452A35C-E23E-4A5F-AB44-5E54EC709C6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F3D3D2D-14DC-4334-9074-5C9D744FECC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D7F4147C-1F16-49DC-92B2-DCB2C89EA4E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DC67BDB-3ED3-4F25-92BD-1D31FFE30F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02147C8-7A50-4C2A-BFAA-0C93BF289DA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E7B4F208-AB80-4ABC-A4E8-C017A60D476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21E067-9BBA-462A-A7C1-BA621E98F81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146331D-3EEC-4899-99D4-9D53BCF405D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FCA6F75-EB2A-4C03-9386-E3FB25D521F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2609C27-012E-43AD-87EB-619E9B6C3AB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C52BDCF7-C394-4A8C-BCF7-FAD41836017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B664191C-F90B-4AF2-A3AA-91D65E864B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58C76D4-4896-4D93-A679-560591A1D31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D981D96-B4B4-4F93-A343-5B3F060799B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AF3606C-59F6-48C6-A659-3CB8B28849E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768DA00-B4C3-42EC-9304-E3B9CE962A2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CCDD785-FF88-4DC1-812C-C0CF501AE2F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90EBA07-D5B0-4FD4-98BA-E1D1D823059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48F763C-8DD1-4089-85AA-015AB7881A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0B00683-A0BF-4542-8CE3-07FEE253CE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54A60A5-D33A-4A60-BEDA-D84D6D9FB4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70A1A57-F3FC-441C-8B5B-03491BCA16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70EFC30-3DC5-49D1-86F1-CCB3964DA51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216381A-BBBB-4D66-B079-5BD1A3141A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6E84573-ABA4-4E68-BE9D-21AB74A93BF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C9B29A6-C1E6-4FFA-840E-1CBFEF35F7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59CBEEF-894E-4789-B133-102295D354A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A134542-C399-43AF-8352-3DE5DE3F46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3C2D84D-09F7-4DE8-9056-91F4BF5E29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20057E4-34E9-4A69-BDA9-2E39CD8225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AD4B8B4-BDB8-48D3-9ACE-3A8DD3368A6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4890F30-444F-4ED6-ABE8-D436D080663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B90BC93-DCF0-44EA-96A6-4CB117DF83C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BF50CEF-D032-4ED0-BE0A-CB09FC2A4C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0669DF2-E0BD-4087-BD97-8B52AF654A6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95D2F89-897F-462F-B912-0B2618A37FA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6332B0C-75CD-4466-8648-43F0D14B0C2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1202A91-F760-4E6B-B2F9-428DD4C8D7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A38EFA8-9F42-4F9E-9263-DDD213174B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B0571BF-3AB5-4E4C-B1CE-14C1BFC6D24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31FE602-CF02-4275-9193-993D0761B02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F8544EA-1B98-4073-8FA3-3A8E95C1012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4F3351C-6C36-4F10-BAD1-AC32E312F51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AE6B150-F8BE-469C-A86A-F5C4FC62EAC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8A5255D-6FC7-45F5-9583-3F91DE90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76E3AF9E-A121-40B4-A70E-47A356A7C1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84EF6BB8-2C6B-4C1C-8EE5-CD57F67E4BE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8014ADF-3AAD-4E75-8291-FFF23E09930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3ACB6E1-10A9-48D5-8909-0CA17E56864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E3F1463-A341-42EC-B57B-824A00813D9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54BF27B-958F-4BC5-A917-BCC1E67843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631BE30-D551-4583-834D-4449FAE2579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2DD73A7-C3C4-4CF8-9CDF-730EBC5B3D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25CF387-63BA-42C2-9B58-A189B33C87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DC51662-0FD7-4A4A-85D2-6E9BE70184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01EF126-3F2A-41B4-AE89-576F0DEA166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CCDA138-9F9A-4F3C-BAA8-F0F8D01F370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8E48E66C-B845-4370-BA04-9959CA524E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00CCA85-2CE0-49C7-A33E-DD7D33889A7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9662CF1-FAA4-4F40-BBC7-164759226D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E66B25D2-E73A-4510-AA68-6B033B25F5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80F8519-99A7-41F5-956C-97A76901EC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82DF1D9-59A1-47D3-B558-77A9475907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B82E700-6970-4BB5-8382-64F6F27E4F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5561CA0-C9B7-444E-8DF4-B8DC1CD6A8D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407B072-73DB-42FF-8F0A-26C729E324B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B050596-8E58-46FD-8532-1CCCF5A4852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E47687B-FD7E-44A1-8E7B-1B6E5CEEF4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6581008-F8C8-4AE2-8760-F18CA4F4965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725D0D40-C5FF-4DD1-8DB6-4522A3F7BAB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51B8251-A608-432E-A0DE-A615192D390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0012549-BD26-403E-B2E1-657FFF0803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34934D1-6696-429B-895C-14A57C7F27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18708319-C129-4D40-B618-F940E6B6722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6BA557A-7B29-44DA-B4EA-04028265348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ACED8BB-8576-4A58-A8D0-66EBACD69ED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AC5759F-56C8-4D40-B936-27B86487068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A91B0B6-45DA-4E63-8B4A-AD7CF75400D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0A6DF2B-67BC-4FBF-8545-9D6E453C6DA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05BE1BA-E836-44F2-AFFA-71D57676760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00E498D-B0C3-483B-A453-759F51BD977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1EA07D4-65F3-4503-AAAB-963FF73AA56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8DC18D7-C3BE-4861-BD5F-F3574FF0195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69DCB4A-F514-4D37-B25E-A792D830291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678AFB5-D07C-4306-BD3B-D842650B62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A01F630-3B81-4D88-A253-22F1C4C06E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B07307C-A3CB-48B3-A442-5E7694DF57A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81C678C-0F8C-47DF-A59C-14EEB87898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5191E3B-F853-4C8A-9473-7585CDEBB4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791F236-F58A-43C1-B907-3502BF00B8C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13B9A87-12C7-4941-BE17-5607A5D88F5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9B02D4B-FBC1-4899-ADFD-0D7F98E74B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AA5A7D4-AD4E-4E83-A6CA-BFE8FCA641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E8D013B-39F0-4201-8B5D-B8C7799DA8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0D2F9DC-E703-478C-A468-E92F51B08E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22FF1EA-7451-489F-948E-790DF1F230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F9F41D3-CE0C-4D09-A47A-E56C5552BE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4978675-3911-4424-BEC8-D7BCC2BE10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668C8FC-D84C-4465-8D9A-A2946B12F6E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A6FCF7F-321F-4CD2-B5A6-7E15B9ED990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9945547-6E75-47D8-A83B-CFD3909698C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D35C47B-353F-42B2-A889-BC612A57887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BC3D6DB-DA8D-4F7F-B923-9F789A8AE78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7E60804C-0268-4078-BDD6-B0F3270A064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D4E3715-D84C-45AA-A6F0-AC04CDF802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BAD59F2-7B00-493C-BABC-E598869E52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1F0094B-07E4-4E4C-9A5A-780F47FF4C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2CAF079-1AD0-41E8-8831-F24653B7788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DABA887-06DD-44CC-B8D8-703CE729A35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0F1FFE4-EA97-4B86-929A-770A5FE03B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AA7CF0C-B354-4C2A-B5B9-7D37EDABFA3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D16F1FF9-97D1-4B2E-AA40-8FCE55C0A9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304FB35-E7BA-4AB6-BFA1-6B887DDEEA7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440B0527-B6D7-4B69-8952-FB62514BB23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9336FE6-9443-4A82-9D6C-07BB23656F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F5AF183-3424-4293-AABF-EBC25CCBF8D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9060A56-4634-4809-9AE2-CF1B914FB98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E89D697-784B-427E-934B-DC08A7212B7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82DAA10-86A7-4A9F-8B08-2F3B0D39AA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E28252F-067E-4D4B-B0A2-0638D55148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A4D0C83-AF80-4778-96E7-6944A4D6CBC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E1E19F2-C37C-44BB-BB28-D942C24622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2E69B6C-AF15-4338-A079-44C83CF446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5E67D24-EE55-40DF-B673-48CEF1F3012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8B4B135-DC58-44EE-BD02-0651B4A16B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AA5412AE-29F5-41EB-8053-181379F37A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128E1E8-221A-4794-9E42-CF0DB00341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434328C9-2DB7-4D37-A910-8FA180A424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2CF7EBEF-713B-4417-895D-B8FC6F677F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C105432-B4AA-4F5B-97B7-1C3C3931D9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D3B60A0-2762-4F5D-838B-7F5E162601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8EF6FFC-7F15-4D79-95EE-9F48B889D2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8377388-7690-4763-913B-90DAF70C5FC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1509181-C1B5-40BB-902F-FAA3E3CC9B6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133FA1D-13C0-427C-9F65-5194CA50EE8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852C896-1681-43EB-A6B7-5597F445AE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CCD74DA-80C7-4ECE-8A50-A88513BE109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66ADF0F-4CC8-4FD0-AE58-3CF94F4CD43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031AD48-DFDA-422B-901E-E3B47C1C46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A96CD94-8B0D-4035-9685-42F901CEBC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E1EEA27-2895-4240-979B-CD8588B1176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C204BA3-FC66-47D7-AF81-8000FF23777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EBB26EB-78AC-42F3-85DD-A606038A9C7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EFCA036-C101-4E0C-8EA4-F6B7606AEF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0511493-E452-460E-B1A4-B3FE8308D19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A4C7E60-0922-414E-9EA0-5B14CF842DC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7DED4AD-4DF1-4E7C-A361-06AAD77D0CF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7F2ED3E-0404-466F-AABF-23AFD768B1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56F1932-914A-4825-B2E3-9A3B5C474D0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82AE523-03A1-4D83-B498-1525D49971E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4C84667-DCAA-4429-801C-43297EA21B4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A093915-10C5-4D5D-A055-1C8DAC1D2DF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17E5F698-97E2-46D8-B414-42A864AD365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84E039C-FBFB-4D9D-8593-20ADBA4F04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4C44E0D-BB38-4A31-A75A-0C99CF0ED3C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43398AF-5F80-490E-8750-3F1995E69D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A56DB54-64FF-4542-AFD1-A29200721F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43D835E-8742-4181-846D-52050FE416A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37CA1CD-9078-448A-8326-BCFB098F5A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55ADDEE-774D-4198-94E0-79B1FB51B8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9B0EC37-EBC6-40EC-9744-5C4DCAD14F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B769E75D-5970-4ED6-A859-AB77016477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971A190-05CD-4107-AAE8-7E370F28F5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22691AE-33FE-44B7-BCA5-D3DB5FA053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082B754-1593-4B9C-9198-C36F74731A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0374E6E-0087-4CB3-A499-822CB3B643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29C0E3D-E096-45E4-B972-A19297B5503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E171B8B-AF55-457A-9FDB-4C986818B7B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33A15CF-6CC6-43CD-8332-EB94575654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B1310E1-580C-4CAA-B869-762ED6D693E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4BF5AA0-FE10-44EC-8EC2-BE778C8EABC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D704267-25A9-4E68-BC2F-7DF84D5DBAE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7A10123-FCB1-45FC-BF43-3A890CD4FC5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C2C816D-26CA-4BB2-A594-224A6D20FA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8DE7F9E-C464-4AC9-AA1F-764C15FDBB0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6FF4E39C-168D-46E3-8879-15CD5EC3342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2A5D0AC4-0D0D-45D9-8AC3-883DE26EB0F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DC42508-00C2-4CDB-B622-11078F1601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6D56663-691B-4F23-BEDA-2664B260E12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9B7675C-5260-4EE6-BF86-6B0E0FFB4C6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8E3E84F-934B-4D82-97F4-9727DA26AF0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588C25F-B0FE-4F45-9061-9E15CEC10E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19F6C00-3D0A-4FAC-A493-72AD4350B88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C251E5-276F-4638-B895-F266FA3096C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FF666C7-21B3-4E41-B1D3-D4B17241229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34E4BC1-0679-493C-973B-F461D197441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3D8C4A6-70B3-4268-9E29-4F0E883E00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0E60686-3EF8-4990-9103-6A6DA73CB0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A071C49-3229-433A-82EF-B2F7B0A8D31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155E02E-97F2-4950-AD40-E2840DC130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5D48667-1881-4660-8EED-D39FB6551E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50CD7D2-0A1C-4F22-BC1D-EE5265D1B9B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CC3710A-73DD-47A9-94BE-9AD2F739E78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0E353A8-EC3A-4D3E-BA02-5F5C02E034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0F07FEB-59D3-4144-A80D-5011046CC6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6F19895-768C-4C2C-A336-FD9469EEB8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89C438A-4E89-49FD-B97D-4FE7845ED2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DB136A7-5E8E-44BE-955B-7F29E2D999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95E03B20-3AEA-44D5-B468-01881E6DA2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3ECFC9A-A4F5-46E7-A167-7263232E7B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A3EE81E-4301-41BF-8630-2429094EAD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0672118-CD9C-43A1-9B76-01B2CC509BB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5ED6AA6-953F-4134-91A0-26A8EF4A806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949057AA-2C86-4C7A-8640-ED688CFCCA7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E994270-8474-4F98-BB23-68A5832D6F2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802110A-C65E-4B83-BDE5-5A6B3F2063C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466F67D-29D7-4265-B167-268484C42C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5830828-C9A8-4AA7-B63F-52E9E0D4D6F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6B964D0-D96A-4184-AEF3-2BC5F5556D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9185DC5-6FA8-489D-86A6-E70AB06D4E3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44A3E45-9AE5-4A46-826E-1A1A58AC2DC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192B488-B8CA-46A0-B7C5-2B9E09A54D8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048CE4C-40F6-4AB3-A02F-0F9B19C7A7E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EFF1F0B-26EF-47E7-BAA7-3B5FE4B6E80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6ECF355-250F-4757-878E-839D8B0F71A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A0AF968-0508-4AE2-ABAC-0F58E834DC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EA86906-93DA-4ABA-A6FA-7EFEAA67431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E5D01EAA-12FE-4069-BD9C-8A3F6D8F715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4EE1AE9-7476-4935-8CD8-52A63D1D270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C54DF7C-C0F7-42E3-ACF5-7AF35E73398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117BA10-7A4C-4A95-8B26-9B4EC273171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167BCFD-38FE-48E0-AEF5-18683455865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76C284E-17AB-4BCB-B010-6FC4385DBE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AF7068B-995B-478D-9DB1-CC736B13E4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D50107C-D75B-49D5-92A2-1F75093BA1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F10FA3E-2928-422B-9E3C-F86E1D87D1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9F3FB83A-6BFC-4EC4-846F-4E062DE6350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1DC7614-7549-44A9-811D-9D256FE81E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F8A1618-8F34-4021-B7D3-B925BAFDC4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884F28C-E0C2-4146-BC9B-2340201AAB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D161858-5B69-4701-B054-0254B86F03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A47BA5B-FCF4-4207-8F7C-9F39285BAA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8A51EFD-0D0C-486F-8471-7AF887F2C8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CAFDB5F-2726-4969-A715-858ECB7CA5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2183EFA-F9F3-4CCA-A79B-5B08B26090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454E8A1-9ADA-47CE-87E8-652999F1648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76DBD58-4CF6-4C9C-8CA0-8BA8F6E7F2C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5F926A3-E1FD-4E39-9B98-BA887E0241B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C2DA3FB-B1D7-40F3-9296-4A39968D790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F35A16A-4E2B-4F31-B102-0F2B5EF312C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B6EAA2D-356F-48C1-9077-6742F80480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B91F34D-0ADF-4B90-A38F-0B73FBC05C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082BEF6-8317-4D82-BCA3-C91118A229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7FE177A-BF40-4A2D-8F7E-2F1BC5ABD04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14136E4-0DE5-4710-8CEE-E3DC06EBB6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828798C-5874-4702-B08C-CD98FC4EC42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EF81A41-AD4C-4DDC-AA5B-5D3D6EA77B4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67FAE00-DAF7-4EB4-A861-8DA2575E931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B8C85D9-0A2E-4F0A-B83F-174B5C4835D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66920F0-4EA0-4D8E-B71D-48E7A3F63F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C207A0B-C388-4F70-B16E-E5854432DC9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8CC67A6-ABAF-4814-8009-4B96CD76304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2A0E1B3-BC39-4C89-A168-6B3FA65DF79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05214B7-F02B-4F33-9035-0044E266B07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4E504F9-4D73-4499-8289-BFAFE831A4B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24C19E8-DF09-42FE-880A-8FE55B34E61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9B0E6D9-7DB4-480B-9A7E-286FDFB84AD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2ADD77A-7908-4F5D-8FB9-9CE309CEB9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50D25F7-F4B4-4B56-AA23-A5EA731F33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FD2BD9B-262A-4FE9-8C6A-107A63041CC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C04DBC0-8DEC-4464-82A8-575FDB5BA6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AD70AFA-0A42-4401-879D-92C3A9300C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A0F364A-AAE3-4355-9F1D-7392D8CAB2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22E239A-2378-4366-BE7E-9A4A015B49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08EE59B7-7573-48CE-8DAF-C3A440F632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4226B53-7D21-43C5-98AC-6158DB5F1D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14CC543C-5463-4573-ACB3-A3BCFA241FC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BF57553-EEB3-48E4-B711-1A71E9BC5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05375C8-B0A6-4631-9506-05E68DE61EB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B710181-E603-435E-9FDA-3229358EC32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55F5545-F4F3-4261-A358-C6A0EA5996F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9936A40-DB91-4F23-8A73-BC7FA86F6EC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A9C414D-D7DF-43A9-9544-C3974BA9CF9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C697009-4C1C-48B8-BED4-D8367D1AF7D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A71A07D-11DC-457A-86BF-AE64D7518A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D7A6DD2-9698-40D9-8C6F-501CF6B63D4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C2BB921-4A89-4DAE-BD08-95F6A547DF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CD6A9DC1-9FBD-4762-836C-75293BB87AC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37E0675-A1D1-494B-91D3-8ED46605779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8403C1-0844-420E-B1A0-6A3585290DA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A07C002-57E6-4091-B033-5FDD0F27975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52AE22C-0CF2-4677-BA53-61E3F1B1861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A81D127-94E2-49FE-AE5E-C6AFB522304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F7DC093-8951-47D1-88B9-8CF05E2463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974ED3D-AEC0-4DEA-B781-D2261679ED6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A4947C3-1E29-44BA-AC5D-694A77A33C4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E1E7754-8772-4F29-8F9E-52C9D32B969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438DA48-AE66-4843-B685-5AE48D667E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8F35DC6-93F2-4B74-A227-AA06228773D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41E5659-EA16-40E5-A3BD-BC7A456AD8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2587728-E6F5-4303-82EF-B5C66E40B3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657D216-FD31-48F5-B2CC-83215EFA64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58B7C51-3CB2-4253-A9BA-ABB9D30BE1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20860D3-C04F-46F3-B1BB-A39D1B95A21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9F2CD5BB-31EA-4F89-B46C-273C9AF6EFC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0993F2C-6EC5-4788-971B-4E957AA340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15B6C0B-07FB-41AC-B0A6-A28725F5C9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2AFBBAE-2211-4601-90E9-FA2B1D674A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C061D84-D3E4-4242-8F50-9A8B630624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8ACC030-3AE5-44A4-9CCC-FD7EADAA34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5101608-1406-4E2C-8FDA-61414FBC9F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D8D9240-F31A-4AE3-81DC-692E2F2F84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5B9C555-F2E8-422A-9921-34D06A777E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56D6CBE-D6D7-4628-8B36-1041D5AC90F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8849E89-4B33-4FE7-B7E7-E6A06F210C6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BC82177-E0C3-419D-9B3D-71F859007F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E2FDA00-4D69-4DF1-9A9C-F98DC24AC54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816411C-C5AB-4A92-BDF5-8A3A488155B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B9ED303-B33F-4DD5-B066-826C4564C4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5C9E784B-033C-4E9B-B3A8-E3878545458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5930B97-E7EF-4E8A-90A9-B5D0AAC370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D70E748-DF29-46B5-A464-AFA902EA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08C2637-E580-44F3-8877-97A8C8CBED4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6B0641B-B753-48FF-9A0C-AFD34792F1C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65337E5-64C3-4D5C-84C3-CA51D745C0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E20F5AB-9098-4445-9B30-2096DF97457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684B27C-39AD-444D-9A22-312759B6645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79CBFE4-DB6A-49BC-A27C-F6F57CC1DA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7DF5A11B-ED0A-429D-A87C-3E5F9DF463B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217D8BC-71E6-4562-A5C8-E609AAC64AC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6B7A634-361A-4DD6-AD49-6E7185F3640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BBFAFA7-7838-4A61-A8F1-7B93ECDF32E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73B4A16-E16B-41D1-B573-85771BACDD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5460291-AA35-491A-ACE7-59EBC06561A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C527BE1-52A4-4519-A611-AB474C43A6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F2BA96F-F2A4-49A0-820F-1E856F82F9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29E07A4-2E35-43D4-A3C5-55EF38FBC8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C98C9CA-91C0-495C-8FC2-2E74EB8A121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9434AC8-6A28-485F-8404-8D690184C9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9D053BA-C6CC-4EC5-9B80-D9C2DFCD53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8EE15ED-93D7-44FB-BD12-F56B06D322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0554E62-4C63-48FE-8370-2723E5B044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64BC33B-BDDF-4B4F-A644-56D0E0A49C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7FA8164-C51F-49F1-863C-32FC0F0036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1AFE5C4-458C-42B9-8AF5-15CD5526063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FE3FB2E-4934-4EF5-8BDB-FC1E9DF6E5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164686C-3B51-4BDB-9FF9-99356749670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B08E94A-2B62-4D23-896B-1DC7EFFA1A7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5E8AE6E-A6BE-496C-B2E9-A8FDA17DBFD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7D8748E-8ABE-4D46-8EDC-DF5D256315B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19B728B-7477-4124-9447-3F9B5639DF9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872C427-9E22-475A-A9C4-2A27D46EF35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FACD39A-7513-40AD-AC98-85A55F88C7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42CDE06-9948-41B9-9AC6-48C8E8BCE9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DE1E032-72C6-4C84-B049-A492B4FFA6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202302B-8F89-4DEA-A910-D1EAAB4E0A7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E74F066-3236-4131-BC32-63F7CE59B08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2514CCD-E8D3-40FC-8FAF-B9CA3958E33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0A11557-D248-46A0-8B0A-44214B36CF6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D2A8890-A0F1-4E83-859F-17DDA43A04A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C5611EC-7CDF-40B1-8C6B-177EF500417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B28DBDF-FA2D-4081-AE5D-37AF4A3EA7A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4DE7770-0412-4A71-A7AE-3695C40A286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F7BBB4D-2FB5-4E59-8A11-75D14DEC030D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A3B8921-B7F0-4B83-B4B9-F6E7574EE6C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4DD053B-6DB7-40D9-A476-4AA7A91EFB2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E648261-49DD-4B31-BDA8-6CEAC21520D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67E4302-5397-40A8-9B3E-EF56AF17E4B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3F51D7E-04E2-4EEE-B580-4522D755EA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24666E2-9F6C-45DC-8D42-4944C70641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3EDF8A0-DE99-4CA2-9D8F-B8B2C381D0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D8CB097-82F1-49C0-9C1B-C541DEC6C7D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81E0CF42-F761-4F9A-9562-7D36F4B059D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2DFAFC7-62C0-4310-B257-EDC36E0BC4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011FE0F-066D-48AD-A00A-45B22ED283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75C8B1E-F803-4A74-8458-03B70DC8DD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6EC3E28-006F-4FE5-9E46-CBD0EDA1DE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D791DF7-E929-4E9C-98F7-14F0EC1B65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A0B09A8-7057-44A4-AB8E-A87EDECABA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2734383-9FC8-4953-9468-7AAC64355E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725E77E-33DC-4AD6-B7DE-667BB74F9BF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591B702-992F-4700-977B-C8785BC972D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0FB2AD1-3AB3-4B54-B830-FD27847A061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F020FB6-C471-40CF-9688-08737C8E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CD77F2A-CCE4-4663-9675-61336B4711B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4D57532-87BD-4526-BD9D-4F885311C77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C8CE574-D16C-4D20-BAB9-90D4C91DCE3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3EDD544-6BDF-4AE0-91B8-DB002DD3C36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63837C5-D5D8-4CBC-B747-41B7211A8A3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3127F848-43D2-4BDC-A13F-12B587183AE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A15A9EE-8799-41FA-99C5-0ACC5FF873A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30D6A0C-8B7D-41C3-AD8B-F4ED8DA1183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8452DA9-E6CD-474A-9A13-7C427F119C3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A0C0971-DF2C-4308-AF07-2B0D682AFD1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EE5FC69-D4EE-439A-AEDD-64E3542E274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07C4567-85F8-4438-9AEE-5FA0626C8A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779D55B-8DD1-445F-B9F1-1A7DA205A66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3D48CF6-CE92-4850-A17B-2DAA1560A5F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299F23B-2494-4EC1-AEA8-16305828F78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60723B8-1563-4E08-B73D-87656B0670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1F3FF97-FDB1-46C9-9DDA-CF9ADE71E22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2FE32E6-989E-4F10-B8AA-EF48532C52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4C9644B8-93B4-406C-9629-8967B348AA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43EC6AD-83AD-4EDC-973A-C421DE2703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0812EEC-1104-4124-B8FF-5BB11BB275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F40D21C-884F-4B1B-BAE9-94DC5CD15D6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E8404D9-F51E-459B-BB42-B09F5B9C10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4A6C9AE5-9876-4F23-8BE6-3098794A05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73980AE-80F7-40EE-90B5-650AAF1C0B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3DCB8C0-34BC-4C51-8E5D-D6222211CF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D7E0DB4-8E4D-43E4-BDE7-B15AB53C6A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1227B7B-CD93-4C61-8F8E-6BCAFCAD5D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6FD28D72-CAB3-488A-B9DC-3877BA055A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B75B64B-D81B-48D7-95DD-2D8B45E207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89DC6FC-585F-4CE6-AB82-5653F067B1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ED6C478-4452-4F00-862F-F7F159D9BB5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188FB8A-EF1B-44E9-AD6A-46A7104E7C4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8A18AC4-A993-453B-9F92-04EC3B10381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6C222C2-92D2-4928-BABE-B822CD4085E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7EC07B7-AB1B-43C7-ABDA-74AC2CBF058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2767661-B2B5-4573-8EC1-0877E0A42B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C773D592-A5A6-4E16-8E61-C355900520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92831CC-9221-485B-9744-D61EBACC38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63506EB-A168-4444-860B-4C600CCD5E0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AC0C110-D911-4D15-8BD9-F874E42441E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B516655-E5CD-4837-9FBB-A5EE9A8C914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E06A1BB-A7B8-4A54-BA87-6A347E925B7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F8AE128-6B2C-4B6E-8CA6-EF784DFC81D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35BDAAD4-C59D-4D54-BDA7-E398429BB96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CB01C26-271C-422A-8D53-48A140FF6A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C57215C-5895-44D4-8F04-FD644E82B7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4A28B974-6F58-4EEB-9C3A-95C34805D55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939E1FA-6B6D-4699-8E1F-F19F9D3F813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99A1FA5-B052-4190-BDA3-0EA2B3970A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D3EF068-AF41-4550-94A2-F7F5831EEB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6A32B02-D158-4486-9476-833C4911FD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DF42861-DB11-4CB7-A398-250A45804C9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B03A58F-6959-45EE-B772-5306FE069F0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B9498AD-C59E-40C5-A35C-0C44716EE7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5DC5AF6-CD72-49E6-9DDF-82967022957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913282B-3E86-445D-A3B1-952A98D9F0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37C947C5-7D71-4D91-8BB3-E4535E529C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63F8F13-BBB7-472F-9D91-CB96120999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1D0A92E-592A-4397-ADD6-4E4B10D876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6914575-2F0B-4AC9-A1E6-CAF828D3AC7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9C31C6F-D230-4CA7-854A-96E6DA4FBE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70B95F0-C27A-4B36-B37D-36D16E338C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E634DAC-337F-49C6-97AE-DE433857F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BA6D9C6-C61A-4F68-8D6A-0FD7F73C1A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C41F4B0-7BA0-46E8-950C-D88F60A24C5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CC247AE-D65C-467D-B3B5-1BFBF5EDDE3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BD4BC08-8805-48E2-8690-E39BF7E7C5B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7B62728-C9EC-4ACF-B2EE-9019D17EE84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9FAB88B-2CE8-43D5-ADBA-7A68DB1C164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36E7A41-9AFE-4394-B07B-7664696387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36F4F1B-C4FC-4596-AC6F-8A21526284E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5BC9D9E-EDB7-4D2C-A0B8-226B5AF186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F05224D-2552-45CE-9010-59839CEDFF7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1550C74-03A9-4C8C-B89A-69D86E65109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3267547-A719-427D-B2EA-F6E36C7C070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57A5890-B917-499E-A44F-B7479706153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2BEE14B-2723-4507-853E-8A9E2A0A7A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36820AF-D90B-49E4-A1A9-D7BB054BCC3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9B188AB-568A-4F32-B3EE-05D45E52B5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DF591A6-42C1-4AB4-A052-C5ED25C746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A45FB1C-CB20-48B0-8D11-2EF051FE59D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CA600C9-F064-4729-BA49-9ABE5002332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8D4B8E9-B665-482D-96ED-4E1FCDC065D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B8EBD09-95E9-42B1-AF3F-2EB050F39C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0853E51-1C60-421D-B6D1-7A0445D3068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04AC0EC-B06C-47DA-9429-AD84C7EB15B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5E83B8A-50B1-4BAC-9867-AFD24C76AB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3595648-67FE-4D15-8995-FB18078541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12CF5B3-CFCA-4DC6-8B23-1F5FF174359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87FB820-0337-4EFD-AE6F-74A0CF5C8E4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8EB3A87-7B58-455F-B345-F8E23CE39D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1A90503-28A6-462A-A367-E6650C1530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10B27B9-3D51-40A4-8B11-B67091922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6513B9E-D58E-440C-8CB5-EAA926E284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B97E77F-6901-44CB-8FD7-0113B8DC5B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76431D6-E50D-4C1D-A75B-F05DFD8156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B33AF48-1361-4175-BA75-D3190D5FD6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27C8983-ECF1-46DA-89B4-7EC9B0DF023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47049E2-1340-4263-95BD-98140548C8F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BCFBD86-1AF3-4B30-B4EE-E67AF4E0CEE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12C6158-F899-42C7-8B5B-0292986E843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88E7BB5-64DD-4055-B2B0-D1CC6C45715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122BA18-71A8-44D9-9B0C-E647A3D2698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0F7C132-317A-445A-92FF-2064B8CFAB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C5B217DF-E47A-419F-9EBC-6F82299240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078884D-C5AD-45BE-B852-58951D362C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7620631-8476-4F98-B895-239B3F7374F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8CEBD04-748F-42AB-9DB6-55234C8B53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229230E-122C-4DF2-897F-13FDD6AD3B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375E14B-86B4-4DB7-9605-362077E9802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3799275-0A4A-4045-AE32-65CFB02B9F0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7AAB341-E75C-4460-AC80-37D37178887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A2F7577-77D5-4596-AA4F-C41BFAF6EB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466DD42-2E15-43A6-81BE-8128EC99EDF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8A2C1CF-319E-4143-AF81-0498DC2C151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9590C45-AB51-487B-BE1A-B8E50350EF7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7BACB16-AEFD-452F-8A66-FAFBD2C8CD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18B3826-3BDA-4BF6-ABB6-8ED1ECBA154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4419575-77BE-41A6-827D-00D52F56E25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B80E2EB-7572-456E-92ED-9DD7A6D412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0CEEAC1-3548-48C0-9BDB-9B3F90424A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E9170A8-3BF9-44F0-8028-DE56520901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15BD00C-1533-4EE9-A0E0-624818A98F5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74AE16E-70E4-4818-A505-926BDC3F009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6E745DCA-8BD1-4FA7-AC54-D5D417855D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4B39382-E6FF-4D74-B959-97E5EC96DC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E0BC020-67E7-4D44-8C43-B59087EEB8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198986A-9CD7-405B-9EB5-9AC30236B8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3CB8309-01AE-4601-811B-EA5387E3B9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BAF2C88-53FE-45C1-9418-E10B7E91D12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B772EF0-F9D5-49C2-8777-4139CA398E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24B46CE-DDB4-445A-97F5-0673A81BA12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D16DA51-851D-43CD-94C1-66364C6AB4C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942A52C-65FC-4CF5-A669-AAD4F3F11E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7F8E254-1CFA-4B42-AE97-B5A754ABF00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92252846-36AC-4BAC-9B27-9D039FB71DD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E5C91C3C-05F8-45E3-90C3-B0C133BACD9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21AD698-9296-4AA2-B991-F13C88C453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A4350F8-78FF-4053-A691-9DD9108B9F4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012A3ED-A427-4CDE-BA6C-23A097EFE52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1AF55B6-01E6-4D24-95B3-DEAD53DA6FE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DD62573-9869-4E97-9C3B-C89DFEECDFC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EE72A33-A72C-43BC-8F58-6F06E04715E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8BE7E77-4ADB-42C9-A081-0D45CF53374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CA18B42-0B60-4517-B655-5B29945BAA2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6CC795A-4DB3-4954-8BCB-12CDC888C18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2A4BD1D-8010-46A9-BB21-AD6E4F63D5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2A3B9A6-2675-4C3C-849D-99D1A4B422F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C265DA8-8511-4AA7-A135-FA0863A689A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85A8506-B08D-448C-BC2F-541A2D8CC6F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7C28649-8A8B-4F5E-9F62-B8F0EF60A9B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CC064C5-62AB-4F63-9873-D45BAA608CB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820A56B-7253-4F15-80D6-9D4AF767283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64036A2-F106-4C7D-B6ED-76B660A6CE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9631B0B-6972-4D8A-81A6-8EF750F991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D09D260-C057-44EE-A976-4BA65BF2CC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F308E0B-11AA-400B-9E30-8D38B885A07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322306F-A136-4AE8-BD46-D8379A4278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5F75588-F250-45E9-BE1C-B5BA13E0C4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B56571D-2117-42C3-983B-891EBDAA4D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78304E8-1BAD-423E-B932-24CD75BC35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5E35ACE2-5DA4-433D-9F1C-E9BD98BA10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32FF578-586A-4121-8542-E02D214841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2618D2A-1E37-4F7F-BE95-15D23D232C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177B90A8-640F-418B-B67B-9F4DCC2E7F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FE3FEC2-B822-41A6-BA78-91D2493B683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9A6DC7D-487B-47A5-9F15-602CC3B0128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DA4E943-66EC-476C-8048-EA332D855B5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EFD198F-5099-4E6A-AF2B-778A584620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52B1909-2B0A-4334-A710-EB7B82BF1F3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1C4F9C3-0018-4D01-92E9-F8E5880980E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1856FD2-98D6-4C6C-8B07-979911A7EB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2C18C61-AFBD-4271-9579-7620DADC0D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FC7F378-A52A-46B2-979B-69D1412D21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332848E-0C84-40AE-9BAD-FD973FFA8D4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2742849-882C-4EE7-844A-2AD78F79030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9D3B71C-3C09-4F18-A082-4D8A2734F3F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8B9BF52-A7DA-45E2-B356-A01FC98CF89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F5CF181-90E7-4E64-8FA7-E4CF928DF91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03EC8C6-61C6-4D10-A7C3-F53F35BA68D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EFA15585-D181-41DC-B510-1B438FC999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FCF1F3F-251B-45CA-80B0-E13B5AC0CDF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58F28E7-19D3-4FBD-A087-B51FEB86E0F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A43513F-A702-4376-B25A-4D424F88C33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B2ABF4C-7513-4995-BDB7-EB9547698FD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4A9A885-61C4-407B-9BEC-ABD8503616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735E7DA-B9C5-4005-B1B3-8496FDC4053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E4A9CE4-F2D5-443F-AF15-FF09E69722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CEC6BD2-61C7-4C2B-BB1B-C3139625D3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F585913-A9B7-4EB2-A9A1-D231B398E8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62097F5-90EA-4222-A9B4-28CC6B2D77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1E536A0-2BC7-46E9-87F6-AC9C952962C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015961C-8C88-485E-9C33-E87454BB8C8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2124022-5447-40A7-BA3C-A65C352EAB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7C7D120-441C-4792-BAC1-DA1B1254FA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AC970FB-AFBF-4134-97AD-0B6C511CC9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773B4CB-65FD-45ED-A806-79AD9AF976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3D870FD-0688-498F-A26A-1C9B132E28B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96E6B04-ECEF-42A5-A562-1D25983F48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81B0A4B-0B77-4F38-AB22-E34ECC8B87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4F4D20C-71FD-43DB-BC72-6954AD0E604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EDA8C91-1E9C-483C-830C-F12FCFEEE20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6C3DA53-2D23-4C99-8126-A65ED420995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F205D84-B5C3-4237-A71F-036B3750EC4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1965506-4272-40EE-9651-BECB699745E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08E102F-638C-43F4-BEA2-B2693C290F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A5B3D2A-44E1-4B46-BA7E-7EA43F689E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B3AB804-EA2D-45DB-9733-3117AA324A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6E92AE3-ECD1-4D01-9E67-5A70BD7D4A2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BE00C7B-F5F8-4A96-B41C-8101CCE1D2E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61F83BF-E905-4090-B160-2307DD9BDF1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C412EB5-C4EF-4E95-A2D8-00DF2931FDC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6F5344D6-CEDF-4BE1-A9CB-27356B5B914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09EEF3C-91C5-4CD1-9F94-29139533BDB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13E4FB0-2D5D-4AAA-8D31-E75BB32A5A6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ED9E928-423C-4708-8405-4E804EE3004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466DB69-C746-49F2-BBF2-21B07358593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FD875B9-001F-4B92-A1AF-0406548A8ED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5B10223-BC25-4047-81D1-AECB3F7631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4CE4493-998B-4CCF-92AA-2CFBCFE4C94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9820F6E-D611-40BD-AEC8-0EEE944F95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D3B8E7B-577F-472F-AC21-6B68C57CC8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496DCEF-A08B-4E1A-B82E-EE9449FC59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45C7E48-5727-4F51-9903-DC47393321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11F9E47-3106-4365-B9D9-F0487D6030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3E51651-EEA9-4A63-A24F-DDF66E8E6DE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DDD325A-0973-4776-A861-D5D144415D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F0174313-25A8-4F17-B435-4953DBCE644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4D88F8E-D7F5-4E37-A43A-DE80FB74AC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9AAE67A-32A5-46B5-8A23-CF24987652C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2921A79-BBA5-4DCC-9252-9D909AFDEB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C42CE412-209E-4800-BB75-C0935F6D0C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BF41BCD3-98B8-4747-927E-41469024E57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3DE2E7C-CABC-4CEF-98CC-A77EB37F46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4C4F9CE-3918-4FE3-8877-0BB933E7D57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D01A22A-89F5-415A-97B8-F2EE51BA5FC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C5401F7-DDE1-4E21-816E-578381FBC15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7AB11FD-BBDD-42C1-8153-C09EFE6E35D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4EAAED2-09D1-47F0-A0E1-57B15FCFA8E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DD0563B-70C9-42FB-AF06-FE3CC24256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F390CD2-52FA-4566-B0E9-B5F2DF1BCE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95EBC978-56BD-44E1-84B4-589B461AC0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AA89A6F-4138-453F-B2F7-F9A7C330C2E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2D67D1E-D4A0-45E0-AE94-0CB8A6F56F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29444596-9573-4F6D-8107-C85172473A0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41D34AC-A5FA-42E2-BB74-08E828D426F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695C73A-04CD-41C3-9788-AC25F6D3B87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82B6EAA-A2A2-405D-B107-2C4417EF58D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2BE3AAA-343F-4EA3-8FAB-498BB9E17B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0B892AE-9E26-495B-9CCF-BA4234691B7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AB1E7B4-A305-45F7-A51A-419DDF9C164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00F8837B-F60D-478F-B106-CB5A6C4A241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1174774-24F4-4F84-AE78-4503DA3D562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520D345-662A-43E5-8F50-F2E0053D563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F433277-EC9C-44D8-BDC2-8C5C548533F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68A82C1-BAA1-4587-9E21-C31FFEB893D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B6BD0E1-79F4-4893-B6CD-F906F9B511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2A18B25-A289-44F6-9F28-046C82124D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4080689-1D3E-43FE-B878-D57CB2C206B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664F764-ED4C-4319-9B79-C87FD7F8D88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D20FD16-1B3F-4BB7-8F3A-A008261A4A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738C799-7FF6-4EA1-A640-83B9AC8D1D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23E03D8-4400-4D0E-9774-E7E97C3481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E70FED1-AA30-4746-986D-83CF6F1EC9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F2B67B0-D1EE-4120-9902-B8C071C945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A56E66E-7A57-41E9-8AFE-20FF2DEF4F5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5838826F-01B4-4170-99C9-16DCD23D78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C83B77D-86C6-4F12-A875-50DAC2846A7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D596177-76DD-449D-AE05-FE116CBC328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B5159A3-A556-4AA8-938C-3A14C175F0E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FEA230E7-6CF0-4BEC-894A-9403222EDEC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5AAEDE2-2657-4AEE-8D4F-62ED2529BD6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6A8DB25-C154-472A-920B-A7400D6C16A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28A9365-B66B-4951-8ECC-E77C8AFDC3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320BCB4-74D2-43D8-99E3-E94883D86B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71D6F32-1975-431D-8592-5F36A6B132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C24F348-4DD3-49DB-A4C8-2C835E6E322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B3468E1-4268-4077-8778-4F8A3366E8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22519C2-0545-446B-8522-7A88FDBF976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26AE3AFA-F7C2-4B33-92EA-30E2316FD0A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12901DC-E041-40CF-9A30-82DE02BC13B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8BC78C1-4715-4D7E-9F6E-D82A95F5034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AFDD399-BC68-4440-9EBD-CF12DA010EE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E887D96E-1465-42CA-B4B4-214C27EB91C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9845AC65-7263-4A38-94AA-3F2C874E86C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4CDE6F8-0FBC-42E7-B8B4-A1DD2092591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998A8C5-F223-41BB-9E61-2B60592BA7A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B802188-1E16-413D-A20B-E6CB9E86282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A7F6820-02CA-4C7B-9696-96E3F7B6548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76690EA-2028-4371-9E83-11797EED3A0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FB245C0-9CBF-4146-AB61-69EADB5416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78D2A14-1381-4611-8974-5D35A8EE9F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233F76C-0096-4E67-B052-7AF826E7756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A603C97-4D24-4E19-9A22-7C045D2BBD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6EB9586F-E27F-4ECC-81CF-94E0AF98C4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6DA60A7-D2C1-4A0F-93C7-C761F2AEC4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1ACE35D-6189-4605-82A0-BCF655F0D0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ED1B384-3AAC-47D1-B4B7-25C3502CF8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DE1F37E-3320-4BB2-AD08-FCF37DCF94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7847F27-5ECF-439D-B4A0-CE2929A2947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3636A6C-68B5-4D14-895E-15495CAFE6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2D18CC6-12D4-47AA-ACB2-58C0165B12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60B4090-D788-463A-A819-E6004158534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696F2065-671A-429C-87E8-2B9F20DCBCE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9A982D5-5C8A-40DC-AE96-2BBA7C62903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DC710B2-B976-4420-8FE6-9917D2DFC5C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49B3D41-33F1-4AC8-AB45-AB9E46CC4BC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EB42699-F3FC-477B-BEED-5CD56B948D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79CA2DE-0DD0-4EE0-B907-27AE75B296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71309DE-B76C-40D9-8085-BF911C313D1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A8C6D52-E720-4C2A-81AD-153116DF914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2D37105-ADE8-4668-BD51-3713F13E97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1B08168-C0D1-4A49-8B38-FC0745E86A1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5177865-49E7-44C7-946E-2F03F463CF5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6C7D9CB-8AB0-470C-A8C7-742D43B405A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205196A-9E81-401F-88DA-C4B271AABC4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4E51478-58D6-4DA1-A75A-0452B68158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72064B6-21B3-43C7-BAD4-A4452B956A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B97912A-A26C-4C6F-9AEF-D6F09F8631A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086C5C0-161E-48A0-BE52-DD964D75BE3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43D80F7-0C3E-41C3-A5DE-DFF5AFEF01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D4FE36C-84C4-467C-971B-FE99EF43F22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9583AE1-CBEB-4784-BF71-5D0FBA0F1CA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D87A640-EBCD-40C7-AF04-803C7BBE984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61D190A-217E-4125-A3D8-307D24E033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53E120E-E85F-4E11-86CE-C39EFD0401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1D039AC-3A68-4590-83FB-8512CE5115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E0714E7-B58D-48DB-8354-A6964EA79FE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23195DA-570B-4E30-85EF-C1B1F1125F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D28B38D-BBDF-4F06-B260-3C7904573C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C42895D-4720-4F81-9EB4-D36CEFCBCC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46B0AF8-D5DA-458E-8728-D84455ABB0D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50CC385-6860-41E3-A941-DF70FBAED0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3586871-0E24-4ECD-B489-BEB1F098F6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F9FA931-6761-484D-94CB-A5492958C2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D967CF7-1C54-4EBA-8FB9-377C0A845FC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014B1D1-82FF-41A5-B157-54958C24D9E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BA86178-91F2-4ECD-9AE6-50B8A20AAD7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F7E2DD1B-B002-4521-96AD-9AE46EE66E8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E8CC6D3-CA39-4841-AEC2-8850EBB3CC2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0010DFF-83AD-4799-8ECA-E590ABE844A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D054B16-FDC1-4B9C-8BD6-5E80BD0113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3665C1D-EF5E-419D-9D05-E5A37B301D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23437C-E8E7-43B5-A209-C17ADD83B57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B83A12C-DBC5-4CE7-BF32-0876A4E4094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0A6F633-8A37-4CB5-8B90-B8F0F5D82F6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0D55843-5891-446B-BD00-D37899E910D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89F9C04-5031-45EC-8A9C-E3E50EF718E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1BE2A96-7994-4EC1-A15F-553BD0B7F33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8AF1BFE-62FE-4B8F-98B5-E4426DEBA98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7712AD3-34B8-4B09-A551-4BA31359CB4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25E5C14-5DC0-4FF4-8E54-3E0AA161B48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8C25CF6-441D-40E4-B87E-560C7C61824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D0FD668F-98C9-416F-876C-311E430D546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7BD65D6-6B71-4FDF-9739-2ECAD0FDD3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1915378-7ABC-4202-9003-FEDD8E1394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D7F20D9-DFED-4CBD-B245-8A76ECFDF5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0D80A10-5F96-48AF-BFE5-676366E4A8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19BA9B6-4E65-4211-8EB8-2572C1A3F5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56F64DF-8EA3-4E8C-89D3-E0415045F1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A8AD8C6-A4D9-42E7-927B-4ECDDC308FC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B893EC8-8178-4F77-95F7-29E353B78B8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D034E46C-E55C-42C2-9DCA-C62FD730E9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267FE5E-6E9A-4FE4-A516-F973991A191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FB7A8BC-C7EA-488F-B517-899EC19D1E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646AC13-1901-458B-A0E1-24A4D1D44D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23B9EF8E-27EC-44BA-8379-6A29C82270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A839034-6D44-465E-BC93-BA277BF48C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A0F4FF8-3453-4C78-9291-D50B640046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1441357-6657-4654-87B2-81805E8603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1C82049-55EE-4E2F-BE0C-AA695A94020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E8A4A0C-964F-49C1-A164-D67023CAD2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AEC8C38-9AB9-4662-98AC-646BF689363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BFDE74E-46D3-4808-B24F-662587D1B10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C0BE08C-B121-4AE7-9A05-EA2207DF3BD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4F40813D-1801-4B90-95E8-F991976F06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E7EF89F-F479-4635-BEA1-96FAF83AB26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A8DA34E-6083-494B-B694-09D13306EB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4BBA865-73B4-4524-A779-7C4F5B5A2C2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142B66D-2F32-4C70-9382-58505285CD8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4F0A3896-39DA-418C-AF1F-A5B60920D92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57623A1-892D-4C1B-A2BB-DEFDE7CEC9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DA7257D-658D-4C3F-8D7E-AFF0882E1EB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3F86C9B-5E12-48A2-98B3-85F71452B42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F432175-C3E7-41E1-BCFF-41B182CDCAA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5B00340-88E2-4ECF-B0DB-BCAD54AC942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94DCFF0-0A21-4411-AFAB-2152CE0968F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95969F4-0728-4965-AA71-0BE79832B73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8F80311-D8F5-4B35-B255-5B92B65A93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FA811BC-C7C3-42D8-ABD7-7E4D2CCFFA0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125FCC6-A763-4843-8534-3DDB8A7B06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D79294F-BFFC-4ECB-8533-B99A7EC14A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DEEE461-6EBC-4DA8-970F-F5F5B9F8BA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7EF494C-27A5-4C62-9582-94B61829A5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80A186F-0040-42D2-B4A5-30473657A47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5274818-2132-4584-8ADD-36EC250CF2A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3D7DD4D-487C-4A24-B5A2-4710710F08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824CA04-B46D-4212-B97E-146916DAF1F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03E0BA5-C989-48DC-9179-0A38088312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D47D539-9C6C-4AEC-A64C-EB1B60DF6FA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950B29F-9F0A-4BE0-979B-771266C4DB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6F6EFE5-2C45-4724-A51B-1B86A36FED0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8535227-2D56-4DDE-8762-BD4B14E0A7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9472EB9-FEC3-4B30-BFCA-878E8AA84C6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A4032C7-1870-4D0D-96B0-631F4485E70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E668801-FCB6-4F56-B1EF-9AE045F9924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4C17EFA9-E0BB-4161-BE00-CDAE79918C7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C9E4684-2703-4FB3-BAF5-4345DC5D6A5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623AE65-C414-4DC5-AF49-A2DC0A89101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25D8FAA-559B-4979-A982-F4A47FAA87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45DF24B-AFE3-4D40-8F44-E323A3AC22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BDF5E44-D7EB-49A0-9D16-2D0E009DF80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3C2FAAB-81DF-412D-AB57-6157432704B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075C5A4-0538-4F94-9215-877CCC67FDD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D1C5F2C9-3735-4887-83AB-9F41CFE2619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CE89BC8-ED9B-4778-9ECE-3CC06867B4B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64EBF686-5681-43E3-9090-86B939F1F8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EF7D748-AFA7-438B-A136-FE87F6A456D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8CBA803-13A4-43EF-9591-13E56FB6589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910F4D2-6AE9-4850-8BAB-5030AAAFB02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0A26261-0871-4080-9449-9C76CE16AB02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68EF246-6ABF-43EE-9058-0BCFAAB40D1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61D8BAB-D2C1-4136-9655-BFF4DC9ABC5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EAA09950-3FAA-4503-8947-77DFB0DC0AA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61D7BCA-5FE8-4D00-A9AA-BAE4BC7DD5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4B52BA9-00C3-4D3B-9F2E-A042500ACE9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4D0027D-D3E5-4A79-89E6-84B004F49B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06D8928-FBA2-41E1-B710-6893D472E8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029B4A1-B7D5-4304-9104-56AC62F21A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3BE9D70-1C7E-4182-8208-60E4C4B479D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6639EDD-C842-4579-8C05-B0CA6DCC57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41A3751-1060-4171-B292-E0B5594E1ED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8B9A4FA-34F3-4C27-A073-D1A64D40CB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8CC3EFA-2923-44B2-8AB0-9527B38FC2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06CF442-E7E0-4F42-B9CC-09E2702774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774ECB1-6090-44C5-BF24-CEF65A99A28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049928F-B207-4C8B-83C6-C712D68D78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AF90B8A-8647-4A5A-9850-E44E6125189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E7AF25D-18AD-475B-879B-E9BC7FD977E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20E68B9-2D40-4AF4-85E5-182C2A97DEE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847C98C-0EF9-4060-81E9-985D7941C61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918D71D-A61B-49AC-A7A3-FCC4F16EF71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454F0F2-398F-4ABC-9992-A9A2C801B2C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534C6D1-C949-4942-8707-6593BF4AB70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609819D-6AD8-4AB9-B3DC-1A1C54558F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BD6585F-A048-4463-AE50-AA3EE99E58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4654B6D-A408-4546-AA08-3AE67D20BF3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DFD272E-1FCD-42B3-AD38-FE05BA7B2C8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DAABF06-93AA-420E-A2CE-73F83BA2B22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9155AA3-7E08-4A01-B9A8-9A592F0C18D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58B9027-5018-4A55-B987-D281AC0EC81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02955C0-8BDF-4EC0-AEB7-BACDAFECBCF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0BD1927-DB5B-4C20-8755-FE42235F6E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86566C4-0216-482B-AB4D-D0B6D4A213D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DF6F122-E0BC-4B81-B5AA-D9A0C68C94C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7CDFDB1-E9AF-4333-930E-3AD394E7605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18D1CE7-871F-4AAE-9ED3-9DD0DC841EC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9318634-9823-4100-9111-58C9020632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101B297-9B6E-4266-BD80-C8E0FC1FA52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72BFC39-F110-40E9-B565-A7225302F5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5E7B31D-AF32-4392-BBA6-CC09024029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97341AA-21BA-4D2C-888F-ECA361952A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683E2A2-B95F-4F9C-9C0C-3DAA281C4F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391E04D-21DB-4064-921B-BA58959966C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7C401F1-82A2-46E5-906C-46DE799F7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2DAC9FC-1219-4300-8D53-3FF1C3F27C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B6F7F4D-F76A-4FED-956C-F312F617453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A78E8C2-179B-47AF-B396-71176FD1DA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8539FF0-D11F-4D97-9C27-7638F54104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57B7342-C542-46AD-9062-12C5938C73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7C7AB43-0CE4-4053-8C6B-33576F17ED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9D44F74-A7EC-422F-9DDB-56DBA92AAF1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E628A6D-02F2-4527-9D61-1ABBC8FC7102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8CA1D70-0C6D-471A-A069-B808EEC900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C691315-F8ED-495E-9FA8-2EFC70844B8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1F97F9A-89DA-46C1-9DBC-2281C6C76C0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12B4D89-F3E5-49A0-AA06-FEC06D312BD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680045A-A0C9-4310-99F1-9B860198AF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549D32F-37F6-4A5F-832F-C6B417DB37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6F8840B-EE2E-4195-9EF2-B46848CA47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AF8AC1D-3050-42BE-8C37-39C3D2218EE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868654B-2B0E-46CD-A5A6-D98303819BE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9D014CF-93F4-4432-88D9-3516C037C50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D60ECEF-F592-4054-81F3-212E178DE54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2D168311-CAD1-4291-B27D-9131D99357F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4EFEBE9-FFFB-4E81-B1F5-40F015D5ED7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9F6220F-0E73-43AD-94C0-505D9BCADF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3A03E68-AA77-494D-9875-6ADDB491C5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8799D9E-7DDD-4988-A3CD-8F03CD339B0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957A69C-1863-4936-98F1-F7DD5A719D5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7CBB07F-0BEA-4D84-A26E-F1EF937455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3667A6F-9897-4FE6-8A19-61AFDE5BAD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54D0A59-F51C-49EA-A5C9-53D5D192124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3ED4FBE-631A-4A85-BD29-9F5C17B441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A0081C8-FD6E-4526-A51A-20F703BA8E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61F80D1-4939-4A10-8585-8B5CBEC0A7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34F06CD-47A2-49DA-AB57-03C0D488CE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059F5A2-1B52-406D-93AC-E0A38D207F6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897AE5E-8B5D-4A96-BEDE-C55EF73F2E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80E9CBC-A0F7-43CA-88CD-5110C32D6B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7453493-9DD9-4577-9A72-C6A3E05529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A8C990E-153B-4651-856C-AFB0E109AC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5E47201-C05B-469B-B851-2659176CA1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502E8A4-0298-406A-8F99-8C10628C1F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C9202FE-A574-44B4-832F-0D43A63568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26A6D2E-3F3B-4883-B4A7-EAA368977F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151355A-4CED-43DE-9E9E-F919B42F098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E0E7DC3-F09C-4E18-ACE7-D267A672544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8619CC5-9226-487E-9B78-ED3AD5BFC31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A44A4A8-53E7-44F1-A6D2-16568A2C716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37FFCC61-B11B-4C78-A8C7-8BD7212C4AA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1B85907-F40E-40C3-9009-DCDFB79F59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29B1976-7A5D-4C7C-89BB-8506D41142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41A9A1C-6C35-43F6-88A4-555DD6D6EA2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327E0F3-7DC4-4BDB-A69F-94C47C4EDE5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4DBE4A6-9114-4543-B735-2233C3F7FB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6918AA0-DB11-4F34-B740-996A716DFBC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F09FA56-4501-496E-8E0A-F662DD374AB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4B6B58B-CF3E-4B19-AB39-34DB72C2ED8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66F8B68-9B57-4B7B-9A01-1855DBC22E1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351278C-A76D-4698-89BD-DED9D913AED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DA711C7-017D-480C-B553-D11E5597368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36E3D6B-D592-4B0A-BE41-E8711420ABD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52ACE03-98F1-401C-8027-1EA167A0D99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53A0C02-7DA4-4F2D-88AF-41A6BF7622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E9A13A-7338-409E-A904-88A97A65B9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C56C8271-EE7D-401C-BF30-DA81605E9A0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8D4A423-2D0B-4FB3-9399-25BB3CAA7C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74266F7-89CD-4A28-8DAE-5C5049F911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514FF88-C2F1-48C2-9A89-75FF11485A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BECF6F5-02A0-4C78-9586-E0400E0CAB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309718D-6F0F-4022-99A3-0B7D1A937A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8012502-1D81-4980-92AA-5648EC35B3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DED2262-DA13-4512-A0C7-86F1BC8479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64D9765-B774-4F7C-9EAF-FABB95A5313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C67EEAC-76EF-4341-AA5D-BBDECA5EB0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8D86277-3BF5-46EF-B9C8-FB727F32752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6566AE4-D05D-41EF-9C2C-EF909B7A760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13DF5F5-A5BF-4FCA-B363-872D9E3919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8467D33-86F0-4D10-9EF9-D4148FF9228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E8CD14E-CF7F-4CD6-A369-2320FD9A46B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F7661BB1-1F8C-4837-B976-33B6AC1F6CD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C2FC0C7-A795-4CEB-87D2-74E532D9DBD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A077BFC-C9A8-4791-A7A6-F97444CD0D6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AAFDD98-DD03-436B-BBDA-BD06432C737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EE17E7DC-4369-4D5C-AF6A-CBE85F882F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C4837CD-74A6-44F9-88FC-40ECC2EA42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CBE6D34-47D6-4112-9543-2D5F5B1C51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D961A73-43B1-41E9-BA50-FD3D83362AA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78E3640-2E61-4E66-950E-6AA0DD7B35D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9DB4B1E-5D5E-46ED-B2A5-1D458D8F104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0721389-2EDB-437A-857F-DB81567622F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2B94BE8-0874-4E63-BDFD-3FF4E86FCCB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9EE4653-A02D-48FF-A648-CC53F84A661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5B30CFE-C0D6-47CD-9897-7A9BC191C09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9274E7E-4DC0-4251-8450-9BF785FEE69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8CD41E5-1E0E-4266-8DD9-364F6AE0D5C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CD8DDE1-291F-4847-A5E1-25141B3E6A8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ADAB0F6-BEB2-46B5-831A-089EFE1A61E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67C2AD1-03DD-4B23-A83E-EE4B77BE83B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6B4D637-5FF7-4D13-BCC5-AB3077C057C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3942CAE-7F2D-4692-B7EF-4AB024A43E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F3FEE46-EAC2-446B-9459-26F9C5128D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A83E037-1DA4-4F8D-8923-710E1B7251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8F5BB3B7-237E-4DDC-AF60-61FD40482B5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053DC2E-70AD-4F0C-B724-96FF0BB6512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2F61224-88F0-4724-B914-98FE40F6A4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65D1FC5-D1A3-4DCE-9E00-31119899A0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4248907-1EAC-49B5-A823-C9E29337C0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913EFD3-390C-4EC3-B8B3-0284AC5B74E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3ACF5F4-B67C-45C4-B4E7-CDAF7E3BFA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EC85778B-2474-4EED-B87C-582FEC6070A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D4A6B28-1686-4222-B418-4643E1BF9B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55FD245-1AA6-463C-A93D-917306229C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18A9EB7-084A-4B1E-BD62-F360B18C59D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88264E9-058C-40B4-90A0-AC9B2CD65CF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ACE6BEA-DF21-48BB-BF68-10549A1292F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3A7CEB0-CE9B-4332-A08A-24D1F0EE02B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8AF6FE8-2BEA-4D5A-8DF3-48FDAA1A6AB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D03064D-D03C-41D8-9B8D-4CA64BC0E1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F44A942-5DEB-43F4-940A-1D552D9618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29A0052-0BE1-49ED-AEE8-E42141472F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0F0628E-4200-45D1-9E3D-295344174D9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2FA56D81-892F-4B10-8807-E2B29A965B1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A26EFEC-C877-4E63-9B9B-CE6ED4ED5E6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356B3FC-7138-43E6-9842-D93B5F5CA38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665577C-3666-4A12-8002-78240C1BCE2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652D3D4-D99D-4582-9E79-B8934B80D49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F32F160-3E53-4AFD-B0DA-9F574C417B9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BD55626-FDDB-4271-AA09-ACE2A5B8B52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EDE9AB8-40E7-4475-A93E-5CFABED1D68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F418343-C75A-46E1-8197-DC61C8292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1195D06-AAB5-4579-96EB-4562A6C4E89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BBE45D8-C922-4670-91A1-0CE26A23EA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2DAD94B-E9B8-421A-9C37-4EE1EDECD9A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DF69755-6E7B-4D30-9476-B91A055130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5DB5DE8-6AF9-4B0C-AA5C-08FC0E6848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6A1E5BCF-7463-48C8-85A1-6FA2E1F026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18CB2BBE-F542-4D7C-AD67-686672F3A8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2CF58A2-7769-4E7B-9A02-BA1C7FDB155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C1F4E0D-0D13-478F-B55C-BF7016D62B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E995C4A-8AB5-448F-873B-8CC523CC0D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51599A4-F4B8-4024-9C8C-2D34860B3D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8CA5D65-C80A-4ED6-84B8-7B6C96D662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CE2B0C1-A81C-4126-8B32-7CAD75DF24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11CB3E6-5EAF-4FB5-9046-D156B427CD5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89650AB-21C1-4C1E-B9BF-749300568A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D0DBE66-3A36-402E-A6D6-8D1C939446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2E56B64-3A41-40C7-9566-6FF53ED2E5C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F456BF3-CE8C-4B12-BD6D-709F7D43FD4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DCB9F8F-F008-4CB7-8846-4FB5EB6AEA2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206D8F1-F67D-4404-944E-CC1C2D28A62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437F614-3181-430B-9865-D99FEAEFAB8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B7E24C6B-AB01-4E77-A472-EC17840EB5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EF9CDC6-F73D-40AB-84DE-FB790CA87A3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CF62FC9-F399-4ADB-B603-C0A7B8DFF2D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204C34A-ECBD-430A-9F4F-04C06731C89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2319FD6-E96A-43B2-B5CD-5A36E733A8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072F909-9726-4A04-97AB-9495DA6B3E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206F7FF7-8DCC-45C4-AF19-8E126B314EE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06554CD-0233-4584-AA32-972CE96C004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EDE6AF33-B1BF-46CA-A066-2F5F3258DAD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53D3B68A-42EA-4512-BE08-E8AA5AFF7D2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C5BA9F10-1384-4396-925D-928A3A864BA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D9B3AB56-217B-463A-B9BB-FA111A55634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DFF3913-DB55-47C5-AEC7-DEEE8460CF43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4A8000C-0266-461A-97FB-8C9F38E604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6474FC08-A525-456B-A12C-B80EDBED02F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55FA719-C582-4D23-84E5-1DF83CC49D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D8FB867-C9B0-4CE5-8BC1-2555F04420E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527DF7F-2759-42A4-9E70-B365BF5E6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9251DBA-A636-4E36-90BF-3FA9DC0053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B8789A2-EF16-4ECC-86D8-01A5B49694F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80AF409-FB0E-43A1-A516-64536D3485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94F7507-6AE4-4C87-8378-29041A36B0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21D90D6-0CD7-4DF9-AA02-1A5AB7D1D4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62547A5-38C8-495C-AB4C-E32A64BB76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5A754EB-06F0-4273-B54B-F502ED21F1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2A031A6-C8B6-48A8-9753-E064085CE0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32DA7EB-1459-4D05-866C-8554F26EAD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CD5E1FE-47A7-41D9-893E-C5AFA6D009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C721E18-1714-4757-AC1F-709EB228100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52CEC6D-65CA-4233-8936-786F08DC92B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896991F-F336-46D0-A7C1-A8575670F41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7668A59-4E40-4236-957B-E3436149620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7473C22-CF73-417E-8563-ADEEC7BA78F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A09310A-FD1A-4CD8-870A-F918FB3E28C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2F09E6D-DA45-4ECB-B6D3-829A0EF206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EA3169A-B525-47CF-B374-E3DAFBC006F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31E402E-C4E4-4449-A86B-FA2984D001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A47979D-F5BB-46A7-88F7-47F95F4F8F6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A3CCCF4-1BB7-44D6-84BB-E54CB61D0C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16A4031-3368-4552-9AE2-55A3CE1E583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626F7AE-2D94-48D2-9766-556284F6B73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2CA81B5-D793-42C7-985D-8A885201CC4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FCB0418-C562-4CF6-A28E-AB536E933B0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3961045-BCA6-4C53-87EA-4DE39BCC30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25C3BE6-8286-409A-8668-2363060B2FB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669F576-C8E6-4C59-B4EE-738DFE5C3E0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1433FA0-C7B7-4AE7-97E1-E8CE05D97C2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1A915C7-0AC2-44E7-80DB-4B700D9CAA2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47DDBF2-90EF-4E85-8993-6A9AAD6FB14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CCA2D77-F00E-496F-B033-A0264A9FC84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9CB8763-3221-4EFF-99EA-60F313A909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B1188FA-B239-4580-8D13-E77D47786D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2596399-0FBB-40FA-8A78-A60E53A8F3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2EDA017-112B-44C1-AAF7-0AAEF4F0D19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7B46C65-3B6A-4D72-8353-47F532E8FD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99B4DCB-DD85-43B3-92E3-244B3A8DD3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6C217B1-A625-4295-921D-6BB241436B8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D8F0A08-DA50-4A4E-BBB1-7B36AE7C7D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F38CEDC-502B-4629-88CF-E9EBF3A12D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29CAA89-3C30-42A4-9996-AB2885D37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129AB21-02FD-4ECC-A2ED-A11AA4D7D10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105AF6F-27D6-4490-8F9A-E320F51EE0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C5F5C3F-88A8-458C-A4B6-C359F66B6BC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C941194-2ADA-444E-9655-32E481D7F1D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8679033-E023-49C1-A43B-0D6EDA2F6DD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3336D6F-03CE-4752-B50F-4E94A4854E7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470C336-A0EB-4C16-BFE3-EC7454C7519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B13F6E3-2879-4D6B-967E-A71D6DFC543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E8E853D-886E-478B-BC3A-5864C047C5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369C003-8630-4C9C-AFDB-5839845552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8A6CF46-BC5A-493E-9B7E-3BA6CB09B4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4A3B86D-B392-4D80-8D2E-3B76996245D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A9E8D19-F135-4173-8DFE-E233F3BDCA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1A6C06D-D64F-4267-858F-13FFCE94AB5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EABD7EF-C98B-476A-9F24-DDDFF6B400F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6E367553-C38F-4B4B-81A7-B3C555361FA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89C391A-205B-4F99-8ACB-0D28A391B54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A8EDC9B-02F5-4BA7-8DAF-0AB2A164A46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17F361C-1814-474E-9B4F-FAE92153485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FA6730E-DC5B-4080-AC7D-4059E5284CC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5F3A62E-A938-4842-BF46-E5AC18EAD4B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988BB0B-D972-49D9-A9E1-5AF5C24709A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562C54C-193B-49A4-82DA-031E64C2B33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409AA86-4A46-40DC-BFDC-E6F21693F2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B804387-AD3F-49CE-9ED1-24E894C513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0ADE3BF-6B10-470A-9D06-92280C04F0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D8F3CF9-793D-4F15-922C-7004792F11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3EEE265-08A6-4A30-9247-17A6FB09630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F403CD21-0F51-4890-8A94-CC700EA1927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4E72B1E-55E4-40B5-9BE1-A7A391D794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2CFD9AA-F90F-454D-BE8D-E5F1CDDC42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877E5F8-C966-4B03-9EA8-058276FAD9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997AFC4-3795-437D-BC16-6C868CB950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7F22A8C-5589-404C-8092-B48D8848D3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0EF57FA-9056-4FDD-8538-3A50922E13F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9AA6F2E9-A282-4611-8322-9C32D25717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924D472-7672-437C-ABA3-D1E0DCFC3B1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912636E-344D-486B-8B71-09C0F99057A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498F7BF-C26C-4EA4-ABBF-F07ABC36EFD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3DE9A35-B893-4AE4-862A-1DB34B01FF0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7E81A7E-A479-4DDC-87A3-AEA65D7694F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AC99B01-3C67-4523-A940-98EE0B5944F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9E92456-2330-489B-94F8-4C617A9BA7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94C101E-7598-41FB-8563-8B45720AF9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309A3CE-5790-44C7-ABC9-476DF45244D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0B7C2471-EE4C-4BE9-ADA6-EEED8B5D46D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E997E591-8B5F-4153-B96C-EB33CEFB063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16B8B4C-63ED-451F-B177-37BE6203430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5BF7A09-FC8A-4991-A6F3-B6817EF9642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C49AD65-4755-42B7-8D6F-0C1B2B6086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C4342C5-4E64-40DF-9926-C92DF460D5B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8D93A8D6-B235-4AC1-A875-1DB81C2C846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B87AA24-AC86-4239-961F-24B68ABFDE2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615AE9A-C2A7-4135-9374-02787E700C3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C4C1AEC-E77E-41F0-A1C9-1B5AAB61CA3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E190820-5A37-4CDE-A06A-6E33AA854A6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E6F39CA-F645-40CC-BAEC-32249E1A11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5193E790-340D-47A1-8788-FE6C03BB30B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887FD00-1259-4452-B2BA-B87B484C82F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95743DA-BDD3-4116-A523-13A0CA31D8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01B37B6-9584-442A-ADEB-7141D16262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44EB9DB-1C0A-4749-85D3-6092614505E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3C58969-83A5-4872-B6C9-91FE22598EB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04ED6EE-DE15-4488-8A0D-68EC691230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E67CE2B-36F3-4102-B27C-5E358B1830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F1CD85D-32E3-4502-9DB1-F21EF195EA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50DD5A4-CC89-4A68-853E-1C9F6E4565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69DB145-6FF5-4954-92DC-C087C49D3A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4AA39AB-88A9-40AA-B878-21EA221E90A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B248FFE-1507-4D38-9AE2-2FA23259E2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B3C3E12-F1F0-4466-8F35-7C306E8921D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532D69E-4C7C-4747-8561-3048243B8E3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3FE265D-B970-47CA-890D-4FB2AFA2346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F52FCB4-A30D-4A3F-B3A7-ABEE7277EE2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3B58882-3A83-4995-B439-B4DBEC041AE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741CA858-8B2A-49D5-BF24-EE2C0747849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02D2897-FD71-47E6-B8D1-931EF1C43C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132C83D-DBC1-4BC8-AC5F-3C40778380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E95FACE-52BB-4C5D-B5F2-5183ACF02B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380E9C2-0ECD-4A3B-A382-94AD585AC01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83E410A-2660-4F1A-8A77-82D5A5016A5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3FDFF9E-B6E4-4E9D-B3F6-09FC54D02DB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DF5F87E-537C-46B9-82BE-5A3F23E36E5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3BABA01-3D37-4A69-83A5-DDFE9CA5092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2466C3D-DD51-458B-807A-25E8F034061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EBFE5F0-AC01-4688-A6C8-6448AEFE570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51AF3B2-1FA1-4A85-8765-41CBDB5A3B3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CC0A09C-B04B-42C2-A772-457EFB42BDE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DF621E5-04EB-4390-845A-183BA124DA2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7BFA045-DD13-4AF6-BE14-7E17F31E75D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D83E32A-C084-491E-A484-E1976253D46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FF62B30-6B51-4152-893E-B690D46B1FE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F3B29E1-9713-442E-941F-F89CBEC176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AA0EAC8-E635-474A-A985-5BC7C95C5B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834CB50-B4E0-4BC3-B265-A865B16592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8400288-4F61-4EF9-A83E-10CD8C5D20A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C5FB49E-E168-40FF-8FD5-F37FA4439C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270341D-6ED1-4E0B-889E-EBC7F421EB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C1831F7-6871-4650-B6F8-2DD0F7F54B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56DED36-CBA9-406A-9673-AA6DA7CCA5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3214B2D-FC8D-4533-B310-22677B8EEA8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28B30C1-3DA2-4E31-BC88-BDD79E4FB0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03509A3-8079-41F0-833E-30D61927B1E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CC82EF41-8BBC-4135-A01F-E235D53F4B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7D1553DC-EA33-4566-A8F5-1575335937F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5A666D6-96B8-4B55-AAE0-DAD778C52E6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0B1CEF9-6178-45E8-BF4D-18BFEE5C2F1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930FFB3-D67D-4FCC-8D9F-9F0BBBF757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6F5B3D4-6288-4748-A327-26F44BDAF36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FEF30E34-A863-4570-A8D8-A35346C95D3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2545E7D-A953-40E4-A7E8-0717BBEB45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8BA8DA7-3462-4336-A0A5-CBEBCCB9B5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B6292C9-CBB6-41B6-B0F2-25BD890779F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0DAC793-7675-40AA-BF91-8FD645BE4E5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5A0EC7E-A20D-4DC9-B714-80EC406521B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9EF9B57-D265-4412-AA44-DBC142483D6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CFBFCE7-3450-4F8C-8122-41C8424DB1E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B06424C-BEF2-44E3-A71D-E8B7D281F17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6B55EED-806E-4008-9B54-350F494AB69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755D708-ED46-4347-8061-20AF7FC1A0A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2E57A70-A114-4B98-AC36-60902942BA1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E8C74F6-BF8E-409D-8246-B1987718812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F4FF2A9-2BD2-4986-BA7A-6CC5F80C945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D735F92-C7E0-4712-B2D7-D3C56719CD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3EF03D2-4677-4DB5-B702-48C1DEB5FF4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33ACD5F-7F42-4FF0-8B4E-ED38873C8B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B6A6E0E-7282-43C1-8A5C-6CB17541DB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9856874-A9D7-4610-9D47-7493B37EEE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3BCA7CE-231A-4486-92A4-8AD480C8AA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6598277-0F56-46C0-B625-1E5AB2A952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D52F09F-521F-46BF-B194-AA317E64AC4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DD92465-E0A5-40AE-BEC1-B8B89F2E2D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C6116A1-F8B4-42F9-8AA3-C7D82E9BE64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4E6B6D0-2657-4E76-9230-51EEBF14C00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0EE298E-6229-438B-84CC-389EE27C60E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6C916C2-5955-43F1-B7AE-2099BA406E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29160B8C-47BE-47C6-8115-DD9AC7EA68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024FB9C4-EFB6-461B-B904-B7ACBE3A78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F2C462-8740-4890-AE90-DCBD76065EF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A4423FD-22D1-4424-91A4-45DDE03941A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CEFB507-EEF2-4BB1-8A85-5C0A9243512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714C267-84B0-4D9A-B8E7-8ACA05EA158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488967B-22C8-4CED-A4FF-609BE6916ED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414E33E-04B8-4BBB-B6D1-1848B1DB52A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DEE2D3E-4D63-4E29-A408-021844A2C10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D08990E-ED9B-434A-9C06-6913C2F2FD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25CB873-4DCC-43CF-8D01-00CBB73263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707C1D6-1330-457B-9131-08207721A1D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8050E09-0DB6-4702-BD80-28C42146006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2353536-22A8-440A-A14E-69625C9557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F66F1E0-F156-46D6-833A-6431F32CFB3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28B1C2C-C637-435A-88FB-936EE419DA3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6457C7A-7B83-4353-A321-5554FFE81A4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08A04AB-2620-40BD-95EB-82A75683767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98CFB26-6A92-4EA9-988F-D8B06F39DD6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D5596C4-84F7-43D8-9018-40F512E9F55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1A72096-71D3-4FD5-9258-BC994DE3A06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4D54C18-1A6C-47AC-A7F8-55866002C72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7526CD2-38BA-4385-B76C-F063AE63B2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C7D384C-EFC1-492E-B2EE-44841F3DFFB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D2630E3-1A86-4A22-A6A5-3E25868047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933020D-480D-4E15-942D-7D0940725D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D19999A-A6FD-4FC4-AD29-63261472C8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1D029B7-B517-433C-A077-D908F0F8A8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37F7195-E3E0-48BD-A20C-580DD7F9C83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095311C-1DD8-413E-9003-2A75E5F0AB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FD43647-9CD1-4897-9052-6178A55AB0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714FA96-4CA9-40F8-A9FD-0569A9246C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1F7184B-5461-42F9-83AD-3A1A2AFB10B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3F74A91-A26F-4DC7-93CC-81EAEC5C65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3319B84-6EE0-4D1F-AB5A-9727A28AFA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66F7BC0-95E6-4447-A0EE-0321FD2989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B20F297-35E2-467B-A9B1-C62BEA3897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D974BDA-4406-4C86-8C4F-43F71544459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9774A8CA-5DB1-4DD4-931B-0E4591217C6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09794A6-D221-44CA-A61D-B582C63583C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268C9B7-C2F6-44FC-9404-58BB87EDB8B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67D8265-A93D-4F6B-8F4C-A4F3CFD9880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032ECF2-F7DB-49F7-A5A0-AE605F05952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E12EF53-F609-4B8D-AB74-3EE00BDC52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56D245B-F1E4-44A5-B678-9FF641E374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AB29D8B-AFAB-403D-B307-BEBFF025E5F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1B48516-3EF2-4D41-9AE1-FB89E14027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DF68A453-9F4D-4A93-A9DD-60EF2B17136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D70178C-1AFA-4DAC-9673-C300F580392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17ACA1F-3FAB-4760-992C-80EC7E81D4C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7E955D5-8498-4B6C-A139-B0B9DBB0BFE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9E0181C-CB22-4C00-BEF3-6241FA38F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D9F41F8-17AD-4985-AD36-549E4FF1EDC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E38B827-F37B-4B3A-A0C2-3CDC46ED1EF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5614B6D-9BAC-4686-81A5-5AD1D1CECAE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1950F83-6C88-490A-B800-42F207B250A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4F460BE-EA61-43A1-8A38-0942B510001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8B89AE2-7641-42F7-B268-A38047E29C9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33EE695-129F-4FB1-8010-4DD8CC9BF2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144E01C-3F2D-4678-9A2A-A1B4E4C35B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D712667-86EB-4006-9DE7-A381F246E4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77FAEBD-7688-4FE9-B645-F2BFE9945E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B2205B4-FA43-4C95-9D15-83EBEEDD89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20E6FC9-8F88-4F6D-A04E-B091BBD07C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3EEB71E-DD36-4737-B7FF-1FEF4D47533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A0FD5B7-B225-41A9-ADC4-6431911F59E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F8588FE8-9CFD-4170-B548-44D8B99CC7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BB2AB6B-51C2-4822-AB1B-250C7B699B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40F5BAE-E3BD-4D7C-A4B4-EDD262A93DB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DEEB3C5-8561-4DD2-9F2A-C805B7B476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A9A1BEE-F5E4-4BFD-B068-A74564530C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C7B3284-3D19-40D1-9990-CC4DD3913CE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4D091B7-91B9-4991-AC47-FFEF4D2C09F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5F1C9838-AD90-4656-8F43-C7425B2CD4C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213FB66-7C68-4D8A-813A-BD3D9A8D8DA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08D2548-3BD4-4868-BA2B-6945F281F3A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F0ADEBB-CF4C-4C2A-BA6E-A25CDBFB3CA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C88C731-CE93-4C3C-86CB-BA57678E83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4A76CB5-EB26-4FFB-9167-64DA8E32E35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3C62480-0738-4770-AAC5-A7D6AA58502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EE215E34-DC8C-42EA-9BA0-183EE065170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1F853AA-A670-4394-8B30-437D2AD6907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1440AF5-3ABB-4438-9CE9-A898D2504E8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2ACDAB1-9541-416A-84E5-7004F59EE43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C5C4116-C0A3-442C-972C-EF050CE81DE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3370182-EBB2-435A-88B3-A752F1E252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58400F6-B25D-4784-BED5-1604848F81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05DF4BC-2E65-4584-B5DF-994DC6E6FCE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6182777-F0B4-4057-9F1E-B77CC21C984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CC74008-5D2D-478E-98BE-5B0A2EBD195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8056D4D-6701-4030-AC04-6CEC01964A7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1565048-1BC5-445B-8540-B3103B10261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D5B02CC-3376-49FD-B569-552AF7F8D9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210F1D1-C423-4AA8-937E-488534C383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B56B6DA-2299-405F-91C0-F45A36CCAD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270202C-0D06-4845-A453-E9F523E3DE7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443BE73-AF48-4503-A86A-DDA9AF47FB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F3D8047-2830-485F-8008-DB874839A6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3EBA89E-134D-4B29-A9E0-9A250966C0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9E06887-4B64-4E24-A250-16290E2C22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7CD8354-8239-40EE-8923-1E33A25D36E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AD384EB-2C87-4578-81D6-7AA95EB9D0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37E48F2-F306-4BAE-BB93-94D6D01C92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3E90157-D1D4-454F-B462-678CEE04A4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375A57C-75C6-4519-B3C1-84BD9A6C604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8C042C8-7E7D-4A89-A3BD-BE08022B319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8585F8E-7235-4F47-BA39-B8BD636EC12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916784F-F411-4AA1-B8C3-45149B39B86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0A8C175-CE87-4ABA-8351-E9CB5183431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4D202E9-435B-4A6B-8E25-9405B2D2385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470C7D9-7FD0-4C63-B164-6539F06290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06DB5C7-7145-469F-BB91-ADE7E75B1B8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0672E12-118E-44F0-857C-677DA1F7730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21F09D9-EEB3-47B4-90E4-F13AAEA6AFD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53B7E24-48AE-4EBB-B6C3-6AC9CD45EE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06EDB2D-8E49-44F9-BA7F-B5516C17E06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3C8B76F-CD21-4264-AEA3-87044698ACD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B913A02-AA27-4A3A-96F8-45A2633D70EF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2615C57-D5FA-41CC-863F-80C60182B88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B25FDED-D2F8-4D4E-8ADA-17EFA01C0B8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BAABF37-551E-4BCC-A072-D3BA6BA699B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415B7B5-8B1E-485D-9704-DD19BA9519A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2CFFA1AD-BDC1-4D63-87F3-91A2ADF9AC5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302B1C-2BD3-4CC7-80E6-DA848DD8413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F811CDFD-DD1D-458A-BB75-AADA67B8D6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15CD454-8E35-4CED-B25E-EA05464C03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6AD1442-C1AB-42D1-AC86-F9838A886A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4ED25E5-F850-4659-9BE1-F359290468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819F3BD-9D80-44A5-B37B-0ADB03E6FD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F462856-D08B-47B0-890F-D1B7B015E0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BCADA3E4-68E6-421D-83FA-314E7CFB81B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1D8C2A1-AB05-4197-8360-01603B5522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3B134F9-A847-4A97-8DD1-29EC6622F0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3D801B3-9347-4205-8E31-6BD5B78DB6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B514A4B-997B-41E0-AA9F-D888779D37C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9069BE-875B-4F0E-A0B0-81E314B5CB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19B6158-D6F8-4D32-925D-BBFD3B4095C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9510A7C-5921-4359-BF5B-375F69F83F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DD2EA9B-7337-4D82-8861-BF018A3C11E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DA79A81-C241-45F8-8B36-A4444491E97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EDECBCB-E6D2-4856-88D7-D8B943729CC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67F3026-5691-4C35-9CA6-98B6BD5F02B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6D038D2A-DBD8-432F-AD5E-79ACAE8C04C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B2F7AB1-1C02-4C02-8B94-FB0944C72F1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4C8144A-2EF9-43C2-A1BE-9F639A6B45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E75014E-CA26-4808-A4EC-C79554A125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886A327-DCC4-4514-BB31-4DE50549B7B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D6A20447-3F58-4544-BC23-DCC6572EA5D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98614DF-3786-4339-A51C-442F928BE59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1F5BECB-7CFA-4B59-98F5-871CBE0684F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FC7337C-332E-48B6-9435-DA2DB74CE9F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5F4C33A-757E-4C8A-A0B9-BAE7E7891F4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CB93A98-C1BA-49AF-B2CC-D72503CDCC8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CF519C4-77D1-4ED0-8CCD-1EDAB053F3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2A059DA-446F-43CB-8882-C3FD5483FA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7FEC20B-CD12-4410-B5E8-4537FEEF4361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11B1942-E789-4C79-A28E-57FFC64A4C0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8AD12CA-85A5-4013-872D-D0E3D1865D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0B4FEA6-C86B-4D0B-9DB7-AC16F588EE8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D6044EC-E6C6-40FD-B9DE-C6AFDB6B327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BBB20E78-ED9F-4967-9C83-7BE7CA1991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03FA2D3-2FD4-430B-9A0C-CAF3A82CB2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3EB3653-427D-40DE-94F6-99E2802CFB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8599417-C3D0-4B04-823D-BA0A9E5BEC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95CDF70-1A00-47CC-B527-C8609F0245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3DE033FA-EDA7-45A2-B98F-A1FE39957A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E61472EA-E20A-41E2-9199-12CE2FA2116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9E03896-FF42-486A-BCCF-22605550CC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D934F24-480D-49FA-8456-EA9EC73657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B534E33-2AB9-4946-8158-B92BAB2B1A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D9B25A1-C3B0-4980-BA1B-090D95B0665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94AA174-39A5-4082-A3DB-E604295BF1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D0126CC-C0A1-4D24-9F45-AD55DC95A6B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4EF3781-D0C3-442B-8285-B179E1DACE9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9AD0B15-03D2-44EA-BF56-2F58A62B72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876FDB3-30F5-490D-968B-85A288B55C9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644B9CF-6007-486A-A4E1-C028F314FFB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84B72F9-89B8-4D3B-8EC3-77674D163B6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AE94632-F026-4E80-A5FF-90C47C9C49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CEBDA50-F4D5-4B77-B869-D60B8E4250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950EC3C-B427-4245-915B-D3E04F7383A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A171C2E-1056-48D9-8D41-0817916D0FB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4804E94-BE42-4FAA-9FE2-ED1762C948E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7F827CA-EA81-47FB-8A45-CB433641842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DF50B36-7D56-4B33-8329-BA44FE720BC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3D4883D-6A00-4E9C-8E9F-E76156E2B7E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64145E0-73D3-45DD-90B2-E4D7778368D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E889AB9-A160-4589-ACA2-F6871A1DA2D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AFD7579-3743-4B17-BC5B-8031208BD55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BDE8216-36B4-44E1-854D-25C87AB3F1E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E7817A0-0014-4A6B-8ED3-E915CA9A1A2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0E785B5-B0A5-4852-BEE3-E572E5BAE5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0CC8506-BE4F-46AD-9A48-862993F6D4E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0C5E2F9-5589-453A-BCEF-5CE1FAE87FC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1D5C6A3-C97C-4740-A332-4983425E9C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F77720B-CAAB-4EAF-99AE-C9115463FF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902D204-3E99-467E-B8CE-7FCB3DCFDC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AFDF1C6-4823-47AF-82E1-8943A0392E7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9E80308-9C7E-498D-9DD4-8EC91E41CF8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D6DCF41-C74A-497C-BBCE-FBE805CA6C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72E1B9F-F31E-4E8C-8591-83AFA79D69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434650B-F5FE-4E54-B628-17E17A33CB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9567133-8EE1-4212-ABC5-225367AFBF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113098F-BAAF-45EA-AD7E-3A75C63820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E7E2617-3BD1-406C-9F85-F78A0511E6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AC672F4-C009-4809-8437-604A065B89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9AEFA64-FC11-4D34-95E9-C7C618DE82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A83DF2F-F55B-430E-8783-A7ED2792487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ACD7631-3E35-4ACB-8DD0-45AF817F86E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D8E3FF8C-B3DD-4924-9D30-83C013769D8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96C5FBE-DC58-4BFD-9399-38052DACB5A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C9AFC2C-1790-4F45-B0D9-31C9096ECAC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4F152BC0-1016-4729-AC1C-D5D2590D79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61C3193-4D87-4F6D-9B37-B009A9131B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71AC400-6990-402F-B79D-7E7B3DB3EA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3A8B94E-01E1-4389-AE0F-49A8A22E648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F07B4DF-83A8-4F7D-ADE4-C2EDB8222B4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3AA0209B-2CF6-4502-8881-38AA5430C35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51841F6-2530-4B01-B78B-903B7CB38AF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F1E548B-9E9F-47A1-A94F-620E17CF7C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1AF723A-C378-438F-BB53-1F8E4462E9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2379F33-083A-48E9-9ABB-A2136F8E6E4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86C0BEC-FBF6-4BAD-8E1A-B016F36792F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EF09BB7-0C52-4EAE-8C60-CED8C96B0A7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275F185-ADAB-40E4-8E0B-D3354021F29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EC22B92-DB40-4E68-BE82-CC02428B5EA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6A38C57-5B2C-43C2-BF0F-95E28AC192D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A820EC4-C99A-4183-8533-91182836A46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9DAFAD8-C7FE-4A3C-B11D-3F6928BC4E4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979740F-C52C-4142-8422-4AD225E3F3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73A5E4B-2736-4F16-A7AE-2108721865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F9596B8-8ABD-4EDA-9D82-A853F20BA8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77D5CA49-2010-4200-8105-2A1FFE2E6E0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DA5FD9A-59DB-4135-85E1-1F60622471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026B4B6-FDA6-4D00-8E5D-EC1007EAF4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4658E28-F023-4BBD-8A15-ED4AAE59BC1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72E7D3B-021D-4FA0-AE1D-4FE9A0BC3D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9E333EB-547E-4B0F-A326-69B33EA4D7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5AE3578-1DF6-4FA3-9812-E258FB1847A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96B43C7-14C8-4426-A775-65EBFF1836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D3EEB30-D000-43FD-BC57-67E9C565DD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55928CB-8CB7-4188-96CF-3A5D66A4827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200F334-8735-4005-AEEC-8346164DEFB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765F7C6-5E9B-40BC-B005-A8D9C695EE7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7DD19CF-1765-4C6B-8413-C9F2DFA2E3D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BFACEE9-B099-4519-95E0-4BD138332C7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F48020D-8179-43C0-BC12-30C6A38D3C1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4D9323E-C564-4592-80AD-0F1192721C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78FCAB2-BDA6-4C60-8649-0739E68C9E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5FCCC7C-D2F7-43AD-BA3F-688CA35883A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4944D62-BF76-4AE8-A93E-7C5F7D17641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8D7A0E8-0102-4B85-ACA9-DAB5BCE93C0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C0C7EA8-F50F-4382-B526-A9ECD755DEC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9786B36-E687-4067-8FBE-ABD5E9F66BD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43781FC-5A4F-4A40-9387-AE7A5BF927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0118A30-4D72-4FC8-A8F8-0A01194DCC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1F9D1525-82CE-467C-B7AB-FB8FD2489F0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65DBC45-A2CC-4B9B-91BB-EAF32B95069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DB17C58-9106-4749-9119-3958B391D57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124B61D-E946-42B5-B20A-1CCCEB99F25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09F1002-DF29-4437-B56E-0FEF1A21A6E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612DFC3-1A1D-4F64-A8E9-1E244C87120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CEE5D3E-260C-4D5C-8D47-17D65167E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8B3677C-B480-4A3B-A111-9353D356AE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43DC903-90B9-4467-B24B-3F1721ADBF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479DF62-5404-4034-8F18-6162B4C5DD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24B2ADE-4FA0-4700-A111-B383ACB9670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74DA485-983B-47B8-832A-23E0B6D6E8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77F4E89-B95A-4114-ABD4-C4229E9FFAB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BDE0BBA-0C39-4FF4-844D-2CCDA04AE8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BDADAC5-65C7-4C58-B0B3-F1BDE78FC0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1692477-9E15-4133-A84A-7A92D1ECAD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ABC40E5-FBD9-4241-A65A-AAF7E17B1C0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5FCCCC0-43A7-4DE2-8721-4E008FB20B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07EEEB9-6F4B-4C34-A557-EBB78194D5B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B6D0A10-3EFC-4966-9CDD-C6C248E4BD5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5348E28-1DB4-4AB3-A435-5985D3E10F3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D08BCE9-0D96-4A45-8A66-D61702C553B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36AE498-D8DC-49FF-963D-F20D2E8936E7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E18F0B2-6E93-46F7-B28B-8237D6AB60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1B0A36B-B889-49AD-B0C6-9010789C64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7EE4335-ECC9-4CE9-B88F-A2F5A090A1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F06E008-919B-4421-8E70-1C1106F36C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647F29C-4334-47DC-8CDF-07A8C54A762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CE0CFBEE-8EC4-47AA-9A0A-4DD58E332DB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90CB4E3D-DD6E-4A80-9464-95C43BEE031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DBA3408-0C60-4D2A-93F8-EB24C9FBEC1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FF13FF3-4FCE-4B2E-8209-2D901E7E590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A2B1F2B-7D55-470B-9856-47B8B5FF397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A530EF2-981E-4AC6-9077-BE3EE43BFF7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A5E7BD4-24C9-4FF6-9406-5D34B31E02E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CA2D150-3714-430C-B371-8513CF7C3F4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2521F51-842C-4144-8D93-C4966C41BA5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519FC89-21E9-4023-9AC4-307C6A40B7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3B35D0A-C1CB-4055-8177-3EA14165C8E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AFADEEB-B071-4E89-93BA-E891F2B60AF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FCEFF2D-A0ED-4021-8988-15EEA38996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6BCD1C3-2DB8-4CAC-AB05-0926686097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3C89105-30EF-4805-8400-A04623EA1E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8BB9EE36-68F3-451F-95D0-6A1EC4F68B8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B8C6A9C-5D9D-4A5A-A249-3FF1E3A90A6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E6F8ABA-7A7B-4187-B7BA-3584B29134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B1E09CB-D48A-4B11-9955-59C93968D0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0158A05-8AA4-47A1-B893-B593C3FCED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A5D90DF-193A-4886-8443-C278180132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586DC54-B7F0-4CA7-B771-BF5E5CBC0C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4FB5E05C-8A25-4363-96E8-86B0AE0551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E01AD16-1D84-4D62-9804-073986361F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6F2B405-630B-450C-BA79-9817987087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E8C615F-1454-42A8-864D-D3BF5FCB115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F228D10-CCEE-47C7-9278-77878B31D9A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DEEC5C5-FF1D-41C4-A5C8-DBF201F0553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D37E80A-852C-4EF7-A593-D6F722328E6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F78C0A1-76DA-478D-A70C-EF2FCAF6228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C9DB064-3256-4346-955E-694D510CA4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EED2387-2DD0-4822-939C-6D379035A1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F3B0091-A55C-4D5E-8174-373DBD65CE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8E6B9C7-4539-4287-86A0-C45520C2767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71050DF-F45E-4911-A810-EE496BA0F96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498C80C-8EBF-4464-B3F7-C4C40150CC5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A9D158D-B574-4457-88FD-8F2990AD240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0351643-31AA-4F60-8D5F-DC7BA8B9A2D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DEA0697-27BA-4C9B-AC1D-4F2562A196A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31710FD-FFC9-4939-BF46-1EB955C8783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A5321CC-DBC2-4A7B-9D4A-C86286B4147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202CF91-486F-4188-9E51-975043F36E7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35A48FA-5262-41D7-A533-188CC1BBFCD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C328D47-2B8F-4788-9E53-AB576DE026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FA94E5F-A3C9-4B15-8226-36BDAD750A5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9A2A557-7FC5-435B-9BA6-28FD316A11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D6E1386-68FE-43A4-99B0-A08DD6800C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DDF7E3A-9698-4FB6-AA1D-B233F09963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FC34DD9-5B9E-4C7B-8F02-FB7CF191B0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93650A7-7739-4565-8D07-696C247128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E853FE7-E396-4A97-B63C-13716C7A6A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65C8162-4B16-4CB6-97D6-54C7997732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2A190CC-9876-4D8F-B6DC-37BA45D258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FBE0480-42DA-4B27-A6D2-1EBD446DA56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55CB601-CF2C-4883-8B4C-CFC2AF4550B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4AFE726-31EA-4D72-8117-A493EDF959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2A18EC9-913A-4188-8A7D-87DAFE31EC9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0C6A2F7-59CC-4472-B0AE-8EDDE982D80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0CEB472-1718-4E2D-BB3D-98BF59FABB5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E335538-AADA-4A24-AAB9-FDB400B9A08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7FE3BF1-CCE4-4438-8987-DB22C67280E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8719568-C246-4A7D-89A6-14711BBB518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7D904673-F881-4141-BCF3-A0CF56091CD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FFE139B-DA9D-4472-9741-A1B4E35073E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BEBB32CA-32EE-4E3A-B8E3-A3A327D950F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CFBB979-1532-4983-B25C-1E84E017329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BC30419-742A-4642-8A10-73BB82D2E2E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CF393CB-3A3E-43D2-AC1E-E5704EC7064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EF67CE1-2997-44DC-82E5-305ABD99419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6094FED-6FFB-472D-86C4-0FCCADE4391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6EDFB09-A7CF-4DC4-B7F0-4793A7C758E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9A79AF2-96CD-4428-9E47-88BE2235931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A659983-BD53-4C05-A3FB-C2DA4321166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FDFC646-FE91-4B3C-8537-1DD02328CD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C2186A3-3D49-4FE5-A307-71E048972F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CDD8E96-BEAB-4AA2-9B42-851D8E9F53A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31365EC-2C9A-41F4-B17C-610BC128008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705605C5-7303-4D4E-A277-F47685EE8D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9EB210E-A798-43D9-921D-BABE4253801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3FAC49C-C0AD-44DC-83BD-AB2984DDBDD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438F34A-0336-4944-AD58-F5C9CE22CAD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D8A0E97-A7D2-4013-B678-8CBB1B55AC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519572C-2FAB-45B7-95CF-6AC67CB451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B753CA9-B04C-4CA0-AB58-723F439859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49DEFB0-705E-4D0D-955F-E7E4787FBE8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E424A94-E3D5-408A-85BC-2265DC3A10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484C77F-17F7-4697-AEC6-6DC0D3559F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AAEE35C-4079-46E4-87C5-9E6D76311A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48A4A8D4-477F-46E8-A40E-00247A6D65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DF7C41A8-CF96-4505-9A5D-7013AD872A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4065885-39E4-4D8E-B8CA-D0B00497071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51183548-6987-4731-B147-7BD5DD4CB4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74EDAAD-F004-4AF8-8FC3-86DA91E5E11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5853393D-22D4-4F4E-ABD3-48FB271650A3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DBA886E-316A-4F5E-8E5B-935F787132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D88DA9F-F85E-4E3A-9114-1124016A659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2D8D545-B78E-4FEA-B022-2F1C3CF4A96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5759970-361B-460D-A174-8D7CF60F6EB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FEB1848-4857-48FC-B00A-0C611310C1E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755B76D-676F-443B-8519-9D9E4B3386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14E4A93-7149-494B-84CB-F3BA80A52A1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93E057B-B574-4D17-9D6C-C52A2C99940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8417ACD-A6E1-4801-ADAB-27C6BAC2888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0863552-728A-4F87-8714-7EC593871B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9B2B072-2198-474C-B570-835D201D23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2FB28F5-F88F-4AA9-A9F5-2284BBFD3A7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602FF44-C88E-4B52-A65E-24AF9AB9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F12A5E3-A447-46BD-83A3-C9652078CD0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707AB9C-4A6F-48CE-ACBA-57307A79B8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5548832-4651-40AF-B641-BE333488A6B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CDF777BB-5304-447B-ADC6-E82F3A06A9A3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BF6348E-E1CB-4928-BA5B-7ABC7C9ADF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1D6377B-6A40-4FEC-93B6-9D15AAF2AC7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AA42F39-901A-4BEC-906A-703E2E2B001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F5AD8318-BC53-4FE6-9A1D-5366B90EDB5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F9CF963-BA39-4AB4-8D2C-EC84C18206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2818A4A-3580-48FD-B51F-7D5B3F2C6A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750994E-2656-4514-9410-BEE3383192E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8000F86-68A8-4774-B89E-0C420B6DC28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500D7BD-3C52-472E-BA45-F32CC550C3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86362ED-337B-4B29-9395-6BC83B9124F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24CDB93-CBCA-475F-B67A-36DFFAB0A5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1DEBA32-0A14-4340-8F74-423291127CE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4559A0A-2C31-4FCE-889C-06875EEBAC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E4C3CED-D7F0-4881-B148-C2DC10D63C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28D8350-7FF1-4EB2-8885-FDEC5E915B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5FB7555-CCF7-4969-B26F-971CFFAC7F1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4937599-11AB-4923-AC57-25512A0BA0CD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B8875C5-FA69-4C93-AE2E-423DAF73242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114C4BB-4FEC-4127-8F80-65EED63FFA3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6ECB943-CCDD-4FE7-9679-3182DB1641B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3DBD62C-57E0-4A05-AB6F-A3A6BE491A8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B84BB41-C87D-4226-848D-73FF7A054E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7DC2E92-2566-4452-847F-11C31DC6EA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B928E43-2B6B-4567-837A-4FC4DB9097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89D4E12-D863-479E-9C6A-84162A6BFB3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F792650-C02E-4BBB-B943-A5555AB07BC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04C5744-55B1-48BE-A20D-440A57CEE2B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78875FE-898E-4080-AD85-CE097695894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EEADBF8-E954-46AF-BE20-FF964907267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9045DEB-1E1A-4520-A22E-54812AD03F74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2F12832-7403-472E-AF5E-A658F4D1E5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65DDCAD-D165-4767-997D-047F619D842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2C3DDB5-8C5F-4D9D-BCA0-46F996721D2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9F37CF7-79C6-4788-8BA8-638E597D231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B6F57BF-88E2-4196-A373-F1D119218C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F45BF0B-17E2-4274-A5F0-9D776026B3E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559CF6C-A9A6-4AF4-8AF1-69A6C3D1CC2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248D070-BFDB-4266-A6C1-DA29FC7FFB2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D365E56-A5D2-48B7-8F43-3DC263A4BC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09310DD-BF78-4263-9BDC-48FA1D63DF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C13E20A-7292-4170-A65B-79EE4050A9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BAA9E15-BC21-4B2D-B557-8590F964D6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01A38CE-B1CE-4C64-A0BF-59B5CA13F8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205D74B-5BDF-4DA0-948E-FCF6080AC1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A270062-FC02-43E5-BE5A-B4942ABF33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ECD4258-0C2F-4A62-82C1-1748A7FC38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867BADC-E05D-4E85-B34B-E58298E585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9965C89-FB0C-431F-A613-A8D5F782943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F13AEED-5106-43AD-A000-0FBDA50318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BE4C2F8-B0FE-4D22-9FCB-C34F07A07AB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6032AE4-C386-462B-B240-14293D65175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5F389EC0-37D4-41D0-9BAD-A9AC37AA257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B537905-F71C-4CC0-AC94-55F55A231D5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36FAF97-1AF4-4EFB-89FB-B35671D050E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B77F756-B77C-464A-85A0-BD1E96EBA39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417D7B1-4B9E-4039-8852-DA677A9929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320B5C2-DA87-46F6-8430-51D132996AF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9865EE3-8439-40B5-A93C-98A8EDC856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FBC9BA2-0FFC-479B-8207-42373650368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4FB4478-D726-4722-9582-A2356DBB937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6724B9E-76FC-4C8B-855C-3A3AED368D8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5CD68EE-063F-43C3-910E-34058D4AEFE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09E664B-F9B2-4251-AF03-3B1AFF5E83E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5FC09E9-E835-465C-9DC3-564C48D4C23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56996CA-2899-481D-920A-F7F76E81FC6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DB8E73D-FC48-4C45-A9EE-69808BEEB94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3DD4FA9-902D-42EF-9CF0-22E5DA6599A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EF3B79A-908C-4CEB-9A8F-ABDD2D55D7C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FAEC68D-F371-46C6-994C-48A81BEB67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A6D2E27-9B9A-43F3-A151-982BA990C5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88727EF-16EE-4CC8-8809-CDC81BDF5FF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A0FA1470-FB1A-4F4F-8C1C-DACCB04B0F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91A184E-83FA-4CD2-84CB-F15C6D1620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8A902673-BCB1-41C2-B663-74E0FFA7D6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0133B4C-A197-43AC-A9F3-ECFC4BB0289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0F383F4-6C63-42F2-BCEC-1339D9007A6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FD9995F4-0D17-4D35-A1BB-8494F4C689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3F6EA98-3C33-4C0D-A950-F89B9ED004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512839A-BE8C-49F9-B7AE-B264273701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38241ED-45B7-491A-B8E0-E7F3F6673D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E92C7F2-88F1-4FFC-A702-28516DE514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B48B8AE-44A6-4D4A-966B-CE30F5E8E62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287176B-CBDF-4D2A-B0A2-9026001C4B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98B9E31-B525-4C9B-8EFA-7E45D3288B8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8C4EE18-3C3F-4A0B-81E6-41A24B3EC85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23CA33E6-10DD-4F3E-B444-9D4E5B6205A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0530150-7B7D-4A1E-B715-A797855D492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68B9E69C-CF73-4869-B522-7182FC279EC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731D6DE-C0FE-408F-8C34-EB159E918C3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1216DE0-F718-4507-A169-16CD277F26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2E4C342-26D6-4A0F-B983-43FFF25201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05664858-4E5F-455F-9217-95F313E9E6A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F06D596-3911-4DD4-AE68-FE8983E5B7B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03685C7-E882-417B-A6DE-8A22EEDB979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A10AA04-47E3-4D03-BEDC-DBDCC2F175F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EB3E727-6F4C-4465-8C01-43945E7CAAA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B22F29C-F35D-432F-BF01-B07D7F816E7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1F442B0-74E6-4C01-A8BC-304E8311E63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172BE37-368C-4E43-8B8A-D6FCDABE4C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CC8DB0A-2F81-4980-949A-9781F5D3353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C3D388D-78B3-4DC5-ACBE-186ADBABAD6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683B645-6E63-469C-83E3-D3711F9681D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127EAC4-7313-4AD9-B805-F4D93A0E8A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0682447-C761-4DC0-82CF-14A3DF77B7F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D05F536-3D74-4611-8703-39B0E371D9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B5CEDE3-7997-4248-A4E0-697416C50D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E67C588-A4CB-4B93-A64B-A23EB902F2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D1F2DE86-0D96-42EE-959E-0B9E352AD5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5611F79-7D68-47B6-B019-45067943067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B8C8FFF-19AE-47BA-A535-DB9BC1B817A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9423CC9-F586-4CCA-A40B-CA9F28DEFE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40942AC-8760-4A58-96F7-6198730D53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997D953-542B-4459-81B2-B0C148F0665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F1A442C-2E9C-4414-BA8A-006405C4F4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0D3BAA7-18A5-4486-8266-DD3C818A68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FD824D7-2A4A-4A36-992E-E536694550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E127191-B101-45ED-BF90-2AB120C886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A76F0AA-4D70-4651-A8B5-ADD4ECA1762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4584CC9-2E2A-42BF-947C-10A237B3287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7D15170-5334-4787-8917-A56FE280BC2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61CF7DD-755D-4E8D-B0C6-D74E18D4DB1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E107FF3E-5E40-4DF9-88FA-C94542D0802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2ECA483-578B-4BB9-9050-AA1506C3C71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6765E01-97F9-4E51-BC1A-BB64A996E8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064BA4A-D993-4B89-BB2E-CD0FC57F8B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D05F618-F500-4DC8-8CF6-BF62636AAF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EDD3A74-E8D6-4424-AB7F-09B6A26BBC2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725A4B2-77D5-40F2-BFC8-6F844469F20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5E56E8F-EF69-40AA-8EB2-91C3E1B834B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D9BDFB8-C4EB-4D04-A1B3-1D301A67B7A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7C77CF6-F642-47AC-898C-619D117F6E3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611F699-B19D-44CC-86C5-FEED833FDE4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DBE7923-6780-43CE-905C-ABD6DE84EE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3E24A4A-2147-4B67-84CF-3DB7C1DBD44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096D0B8-30AD-42C6-86C3-BF18BDC13F1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9F5411D-ACEB-4C47-BE79-B5D42E58E56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0490B3B-1DD8-4BA3-91AB-8EA0BCCB3E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D59845F-DE9B-4024-A346-4D1908214A9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5C5B04C-1433-4DA4-A614-BF42607B8B0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6BDA2C6-DC36-42F9-A49D-44CAF058B0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7D8C898-0046-40D6-94FD-2535DC12C6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5AE8415-64EE-4CC5-A40C-C23BC29474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7126941-C8FE-4C2F-8B14-1D4D2F519D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65C6434-020B-4898-B2ED-EA793009270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4A360C3-71A3-4BE3-A2BE-5014A796CA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6D0C1EB-14D5-4DBB-A8E3-87BD495CDB1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169C9D6-3C7F-443E-9CF2-E69D93FA03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3B28799-D482-4653-8BE2-1B9A0C1C6F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747724D-0535-4083-8BAA-A1DA342483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091A5C1-70EE-41AA-A6C5-0FD8877D5C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99EB772-4173-4CC9-9826-D6EF18134B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8A1FD2A1-3B15-4FC2-9798-4E0DE7185D4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21E3484-A356-40D6-A403-1A8CD433CED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80AD8F0-1144-461B-A68B-4A112848B66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FC62A06-815B-4F84-A9E0-34104412108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3C1BE276-CB51-4E1A-A62C-28C9506E221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DFB1A1E-D263-4A96-957A-55473ECF034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BB1BEC8-5E20-4287-BE19-F29303CD98B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5FE12C9-FC35-4B40-BA04-33B1EF9E5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DC2881A-E176-4091-88DA-7625FDF7A4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D76A557-6AFE-4911-9F9B-AB1333FCF3B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6845211-8A64-4893-B6E4-DC87B793F00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AD61DDB-BCDF-4A26-A55A-BCA03910E3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988B070-2FEF-4AE9-A344-F7C218FE18C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E830F1E-5E93-41E8-B3EA-F8912AC054F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68397C4-1F6C-4D0E-B9C6-2721E37D498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18F5B6D-CEEC-48F8-84A8-C074B59F35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47FA30B5-2D14-4FCF-8907-8DBF6283316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4F70635-5FFD-4840-A42B-E8064288480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C56C3D7-DB9D-4F1C-92F8-9D872C98E5C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C7DCA44-80EC-46C6-92D7-0671A32011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8B4ED19-71DB-4044-B332-68B4C24DB7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D8EF6D3-51E9-4F6F-8075-60F4C95690F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930A621-A6F1-4CC0-99C4-93013D5EA4E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8C77FFC-B6BC-4706-BF82-8FCB35EBB9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6B7CA67A-F905-4E51-8519-86FDCFAE26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2A83DDF-6B16-405A-9033-BDAB1D3CC80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B845D42-B0D0-4C5A-AC0D-31E1B43E0E4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75248DE-D107-4B9F-A8C1-A551F0C744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BCC919B-D81C-447A-9448-88DBC1D1BC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2BADE1F-54ED-4220-AF68-10C0338DAF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6A6265C-63F4-4E6D-8F0D-9E156141AF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8116555-C4BA-41E9-88CD-AE5D3946B9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F4709B7-2D25-4F74-8348-931EE97F14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661E1627-F608-4561-8BA5-8A54DF1397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EFF988F-046D-4C71-9230-83F5E964951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E43CC57-FACE-404A-BEC0-A319A974B114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F8EBC4D-0AE4-4F35-BE37-179B56DFED0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EDC8580-EB9D-47E5-A707-D4144D0EEF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2CEBA9E-2FB2-4D60-9AD0-AF51FC0880B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E026AB4-1A8B-4D04-96D8-1B7636A83EF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198A9BA-6109-45D6-B72C-E32F9C188E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E8EB550-7832-42BD-B5CE-C49C8A248B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F4964CF-0B2E-4AF3-A708-66C99E4105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ED4952E-EA70-447E-A7DF-4E417E7E49A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66A3C25-5C77-4EC6-8AC8-F717297B43E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7E69B93-DF8A-43E7-A780-61C0AE28B4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0164967-7207-4294-9D55-BA75DC1B20E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4CC5DFF-F8F4-450A-BE9B-FB1CAAC8BFF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144809F-C105-422B-A934-E96DBD77971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34B9BF2-F80C-483C-A4A8-F1DD26FF235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AC0FF04-D554-4BE0-A80C-031AD7EEC28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3B13A3C-C3F3-49BC-86D2-4E27798D5D8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2D3ABF3-AB48-49D3-96D8-208972CF555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1D7B7D2-4463-4CD8-93B1-6FEC4BED60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7D2D8797-B38A-4D96-8221-B30A00AAD2C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236B31D-B85F-4D87-818E-DAC64A097C9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6EB1970-324B-485D-9A2B-430FC62739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12F13C2-6259-48D7-94C1-2F10C265EC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4DE53BA-AC3B-41C1-8E5E-CECAAD6923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1F0DE8E-ECAE-4EAE-802D-B3A8D8FAFE7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9DBB53E-941B-401B-8E29-88DCE2F980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034D6D2-08A3-4B6F-BA5B-F4E9F141F3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A3A578E-3818-48FF-B005-09D7098D98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60E5B69-5A61-4CAF-BDBB-AA64A5AFF7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500D033-0252-49E4-BF3A-D8ED29AD3EC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89B6C4E1-9760-45C8-AA7A-B2BA391675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7143EF6-8750-4894-B50A-E15A179499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0E3E9B2-3F84-4C98-BC28-960ADB994A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575059B-E161-402E-A4AE-095A5ADC6D8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69FFB80-0578-42B7-8C93-995B2BDE30C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A2C5662-2AC8-42C3-B765-00D7FF14BA5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43DD135-A848-4BE5-9868-E7B1C00232D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9CB82D4-8621-41E4-B01A-C087A6E82E2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3305965-1832-428E-A5CC-86D26A6EC4A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8A665F82-E2EF-4EE7-B65C-35CC6FE5C7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2DD54AA-A65E-47CB-B965-8B5DF7D726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220DEF7-5376-4EA8-B774-E0224DA348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2A5AA82-C3F5-4EB0-8799-318C0DE33A7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D22CD9A5-BED1-4754-AC39-1D05E37816C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004E601-CDC2-4C18-9850-5970E0A3257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A9D3878-AF70-403E-8B96-61EBF74D7B1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107D9C5-51F9-47C3-B3F1-9310C356EEF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778F0604-B65B-4024-A18C-7E3FCB61037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2C12D35-EB1E-4343-AE51-456D283349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2439745-83B0-41DB-98BA-48C90BE4C9E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CAD1EB0-A79C-4BBA-8F08-89E42E104BB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F8A1C8F-51FB-4E05-ADE0-07B3C05A16E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BCCAC93-F0CE-4571-9C4B-488630C907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3711B73-35C2-4738-8C01-F1ED143040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99FF69D-AA12-4335-89CB-EAC8B236855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ADE9F19-BE2B-44DD-8EBB-EA1E903F43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520210C-BE8F-4CE0-9C00-F4FBA51293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EF01B92-1C98-41F7-8F95-4EEFAF9D16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5DFE202-8F45-432B-BD9B-94CF38ADDFF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9CFADCB-24B0-48C0-8FC2-90BEE60A04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E2ED479-E368-4948-9250-FBB67A7C25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2DA6231-8FBE-4D42-A7F0-D229395667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231020F-D050-4BCC-ADAC-9AA7AB5AD0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D3AE78E-9B1B-4C81-9815-D01C2FC6B6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DDCA545-6B7A-44CA-9E62-28184C6E9A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6EAFA9CC-39A3-484C-A1EF-DF08D25C95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CD9033B-F20D-43DB-A0F2-8E5FA56DD2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5A235CD-C0F2-437C-BD57-75FE62C49C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0FC5A59-3EC0-45A3-8E8A-6641DF704DA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E222819-6652-4EF5-A46F-A1CDD96E52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AD57741-01C2-4EA8-9BA8-535385ED5F4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714C959-44C3-4BA8-BDDF-BEDDB99B2A4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6A4CFD9-0291-4FB2-8E1D-7C10F6DB867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DAF71F3-657D-4E80-AD80-C941C629A1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8C6F9B3-A9E8-4C25-A7EE-66DFAF1ECF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C61209A-5614-4BF2-8BFB-901ECFE030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D8C6DDB-B8CC-41C8-A61A-6C2093F318D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7302EF7-62BB-478D-AB45-52C63823B25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5EE6E53-C534-42D7-A495-ADA0C694AD7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B6ADBA1-D3A7-4F17-9AC5-F582FABDEEA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9CE676E-7200-40FF-92D6-4A4B909312A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FC1028C-F549-4AEB-99CA-677FB91C94C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18E9815-B550-4716-83F6-EF291E8BFAF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8FB6733-DB92-46A6-B09B-139316DC29C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B6CFC60-1C73-4DD7-996E-0BBBC6A4E1C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745A61A-504E-49EC-92AC-4808ABEF37E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9FA19CD-F507-4E16-91D0-2ECDA5B623B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407DD99-6203-4510-80EF-0BAFF254E94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54D2F49-F00A-4698-BAA1-4FC9C5C79FC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28DB31D-0AAB-45A8-8424-FB710AFC3D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02C079E-16DA-432C-93D5-43655DD764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8D387B8-71DC-460F-A5D5-7F65C3EDAF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DB83F28-8821-483F-B599-5FE7F3B8D4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FD24799F-6FFA-4B9C-B011-A743FBE6D93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E8BB3D7-E4B6-4100-83AC-656E872EF5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508E0A6-7A4D-4DA9-B9B8-1C91CEF887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B7C0EFB-047B-4E91-8331-9491938AB59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1949062-66D2-4105-9F35-1696CFEBFA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DE6A238-C12F-4C1B-8AB5-3B2D78DDFB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F3BB81E-1CDD-4956-A71A-05EF7E0A96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E8DBDA0-9C67-4D28-BF83-B1CC7A4318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2A2226C-702D-40D8-9DC4-3AA8B90AE22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B8DAF53-F20E-4726-A0C4-DB606EB580F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5E08B119-3932-41C5-82AB-27C2F1525C1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41CD789-4139-4268-831F-255D36DF852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E4725B9-A37A-4313-9834-3F71FCA540D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F869C2E-C619-48B6-B821-91C49DF543B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E83EF756-F9F4-4D46-BBD3-4A780A56A0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2A76956-1169-4A06-B21F-14E80004A5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570FF80-2F73-449A-89AF-6174932DD1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3FA5E28-87A0-4E4D-8E74-4558671E430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621304CD-C4CE-4B77-893C-FC56F94E66C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8809942-1045-495C-A2E7-CE68CDB57C2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8115C2D-9E25-480E-9A03-50592BB9945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81F62A1E-DB36-41ED-9458-F2EC8B2D5111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EA1D1C3-157C-4325-A9E1-96A67F3C56E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86F6029-51F9-4FD1-8882-A43AB9DF19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749A334-AF0F-4DD4-B40D-F68C970FB3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325235C-ED56-4FCB-B5AC-648B83EE922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5E6525C-C227-4776-997B-CFE900AD14B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B2A0382-ADE5-4266-8699-854CEBCB72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FE38DF1-B9F0-4C6C-8AC6-D67AE731621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4E9BCF0-6614-463F-A722-E74C6DCF3D4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0A43BE2-D140-4BCA-83B2-3F4FB7A306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C52E542-705F-47CC-B997-140BF94DCC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897EE82-48AF-4A6A-9564-B4603FCB70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1AFD1DF-32F4-4E22-99F4-7DD1081B4A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FD6E1D6-2EF6-495A-BC2B-268E011E80F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FF55B4F-8CE0-4738-9682-64B3FFB7BF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F01AB12-28FA-44D9-8106-30D21965544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908F139-49EB-4777-B1B0-84A7B184D0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DCA7D68-1900-4F8B-BDE0-B9ACC17196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379C6F0-93D9-47F7-B1C8-E4B6B34C77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37C1503-AF42-4059-AB1A-8D8B225B31D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1502541-3FCD-45C3-ADD6-6A537B01D1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EA124A4C-FF73-4485-AA82-C3AA6A96229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46E8907-E47E-4F09-82F4-D26D3ECE650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EB974FC-BEE5-4283-A532-DEA08702B63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988CBBA-7B07-4F47-B652-606E8DDD7D0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F9B2898-4341-4910-ADFB-DE40ADA6AAE2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EE387AE-0F3F-4AEC-9BC7-27DF227AA3C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68C7B9D-F934-4C53-A748-CF50DE0E41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BFAA487-FE7B-4B75-85B7-EB4DB812867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6169D7D-474B-43A2-A3DE-67DA1E25277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7E98FAC-EE59-4157-A274-6146FD35419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F49636E-538A-4B93-8A65-B488B6AB36F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0D5DF9F-1425-4E06-9736-2BC682EB5F7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F62847F-DFBD-4685-9ABD-AE36E3620A5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A123661-EB0B-48B2-B4E8-35DCD6F66D9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AAEAF88-9534-4E64-A511-4E62DDE6312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9E7DDCD-23F4-4F6C-888A-06834D17C6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8196D97-37EF-44FC-9DD5-F5BC5F2E53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94029B3-455A-491D-96FB-342B9FDD633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8C32DAA-642A-474B-919F-DB95AE60B34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628CC44-C2BA-4998-93F5-862FFA7B9BB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4671038-D332-4F1F-AA1E-948093DDC5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639A92B-73C2-46E3-8EF7-C6CCDBB8E49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494C02A-B0B5-4E4C-9B6F-6CC8744875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07166EA-7C22-48C2-AA1D-9DC0F7E8A4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14E82D8-A387-483D-9FD3-6680F7D2B2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ECB5F22-185A-4675-A42C-546784B5039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7D8003E-A8C9-48CF-81BE-F0E4A88DF3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1FBCA7A-493C-4C0E-9BF3-41E14371E9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CEE25DF-B3C6-4CAF-915A-010A8A1392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5504A00-C503-4E5B-B77C-20B56FCC42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B77B059-BED9-4CCF-AA86-8689636108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3DBD33E-9B82-4D4C-B45E-B1658380E7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CFC12EE1-B1FD-4BDA-8A79-DE0F48E475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9336C15-FE6B-449C-8FB8-A48A3EC21C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FC6BBE1-8267-45C6-9E7B-34CA05D77E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2561280-E19D-4357-8FC1-D89117098FA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84B4E34-9F25-465A-94D3-AE97CB26976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66FAF68-2CF8-4B7C-8ADE-B8CC0DEFE28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7EFAC0A-43C7-4A7A-BADD-3E132DE17A6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0BDB9C4-DA23-4E1B-ACCA-755D20EAAF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99121D9-630E-420F-9289-AE5775B08B5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FE64E44-43B8-48D0-9554-6F9C0A1C9F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93739EB-236C-4E5F-B680-1B2B348E81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425D3C9-EB12-4A94-838E-69BB02BC64C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2451432-757B-4E6E-BDC2-3FCD6E19280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FB7B38E-6A4F-4586-BEFD-BCA3871367C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82731815-DA76-4848-A326-E0E25F7C365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1BE15B0-B29B-4022-8634-29C60A8E2F9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7EC31EC-7A08-4E79-9CC2-56D208B1E0E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EBC42E5-9C97-44EA-9A2F-EF9653BBE1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93A41EA-C380-4FB9-BF6F-49AB48304C2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8445A32-452A-43CC-B044-920AEC42603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A0C4936-F9C5-4223-8474-81EAE6C8176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FD79646-F411-493B-B0AC-0DB9FE0A0D0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55D5191-CCA6-4D5C-BE0E-4067410D7EC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A7E4D1D-1466-4A45-85C7-1B40D657A4A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27B4F9D-E4F7-40FF-B26E-75D54C7DC8E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651AC22-2FAD-455E-941A-0CB364DFFF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13EBEA8-4A17-4466-ABC3-FCBF11D703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33EA332-1B17-4734-8174-207785744F4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136EEA4-ADF2-43A5-9724-954B0AA869E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E4666E7-BD5E-40F1-A6D7-1E9AC9E5FA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2BBD0A0-0B9E-4CF9-8F15-EA97DE1B68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9671CD2-5675-4DF9-8C31-9982F6DA4E7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43F45E8-01E7-483B-8BC9-9D22598286F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A1A9E3D-2FBC-4A7A-97D3-D68CD930B5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BF654AE-9E60-49DD-B1BC-A9EAC5DCC7B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502875FE-1E79-40D2-AB63-8EE8D2848F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24775CF-E0FF-4A22-B9E8-EF5753CBFB0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710BB1A-3C2C-4CD1-A24D-B220421F590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2DD267C-DD4A-4A0D-89B6-9723DC5990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9C38FF3-EBB9-4132-B69E-CAC7C59445F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8CDD158-9528-4B9A-AAB4-5504839DD6C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E5B1914-1A40-4EA6-B2F0-E4C133E855F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139CEE3-2A98-4476-9C0A-A853B1318A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3E33F8A-38A7-4B34-B662-62849BCABB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E7B7803-D49E-4980-9BC4-98032D7525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9E23908-1601-4358-B890-4E7F067E6EC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AE7D5BD-A570-4278-BAAD-00881DFA3AA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6426F78F-EE56-4C14-A42C-5B427CB0AF6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2AC3E246-35D2-436A-B065-A6F5E2DD956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D0D1723-9ED0-4DF9-9DF7-44E68025B0F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59E06F1-0051-4CB4-98AE-5F03B01A401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19C0AC5-9553-4E08-A805-A3F0FFAD1CF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BD4398E-B26D-49B0-AB54-3E3AA7ED086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FFDEE32-84CD-480A-AC95-D6D21633A6E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FCD6F0A-90E5-4747-AAA1-09C8464D0C5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365E7E3-5A9F-480C-A4E3-5449FE422FE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1C29D29-2D5F-4567-BD85-F0522B5B9B9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9BE311E-2656-4513-8528-41AB43ED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1A0ED6A-D383-47F6-A9F2-CBBF130308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917803A-6094-4A95-9B37-C1E06AD79F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D343483-C04B-4DA5-8017-3D4AA92CEA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B7FAD5D-F9E1-4985-8B62-ECAA36F923A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BAF14FD-00D2-404F-80A3-C99D93EA433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78AFF1D-EE49-4786-B4B4-C00032314F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ED7FFB6A-DCDC-4ED0-9549-72BCA189C8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892AAEF-7AD4-47FE-8557-09A4EC7B21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0FDAD62-E2D8-4BE0-A3AE-F37966B337B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97B009E-76C5-4745-B791-E6DBD78177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286B37E-0D7F-47C5-BFA8-8CE6614C814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698F275-D307-4FF4-9BC5-A6DD2A32F9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37C00E1-6701-4795-9D08-ED094D1660E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BE8310C-2819-4D72-8E29-064442A69BD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9780F0A8-C227-410F-9683-2CE6C135D39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E9C0796-F03E-463B-8210-F042160C884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C8AEE91-E81B-4B01-B41C-C2CACB2F216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1427A49-1B68-4F7C-920C-44FAAA37B3B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D6FDB00-F582-41BC-B67C-4B859C1053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F936179-C255-48A0-82EA-BAA98AE9FC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B934335-B9B9-4EB6-9FE4-105A2755267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8AAC9D5-26E5-4B2D-8D79-4779EFDE7D1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BDB18D1-BF3E-4D49-9F72-22FFF9AECDB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FE4C0B1-2E26-45C0-A9F1-06C9859B71E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9BC71A3-C7AB-4260-91F2-C4ABEEEBCE0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CE08D4D-22F3-4EC4-AA0C-5A3D7AD938B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16FA40A-2710-499F-AC25-58A37A76172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9C80375-82EE-45E0-B017-57380C11377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21D1C26-0B1C-4252-B8FC-EE7EE5F0729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68E5E0A-A473-45A2-BD09-CCE33E14B3F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2C70B4C-9011-4DB2-8DA2-5D7B7F2A6CC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4858A52-DDD1-4C05-8F5F-A58847F915E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5875E57-7548-495B-9372-D6444AE5BE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40E3A12-31ED-4349-8F7E-64992738BB6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D8D74D8-59BE-4A08-9ED6-D725EA552B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404A8C3-2D42-40BD-B4F7-80AD531785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91F24FF-FD5A-41A2-92E8-14BDAFE8AE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C62E6D3-C79C-4362-B179-A921775F653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FE2909D-AF67-4D03-8C01-A50138F2300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5E3E5EB-C638-4543-B51B-52E67B6184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8388816-FFD5-44B4-B473-A8C3088C1F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B22D227-C22B-4AC4-8B3F-419B7F33D6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69661DC-DAAD-44EC-928F-B0CF0B26FC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6D1FBA5-1421-4A84-9CCD-E610A3B3F1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F6BC0FA-AAAC-4968-A3CD-62D731C392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DCB8992-02B3-4605-BE03-AE5D9908AD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3815C8B-FFC1-4D02-B30D-C928E4274E6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D71F089-75DA-434F-BEAF-19DC80BB8C6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AA4D531-8166-4B63-AE46-935FD30316B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96633F8D-CC66-4AD3-B0E3-6588DDC96FB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7303AD3-DBE8-4E6B-9CA3-F3B000DE576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1A2F4196-2606-42AE-927A-01B75CA40E3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7A25E69E-5D2E-4DC5-A14B-81317E29CA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C419923-999C-4BDA-9F1A-14528C5107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CA3BED6-4C3D-424B-BF4C-3BB2CBF8A0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B160131-F8BD-4A77-B314-A42B05A135C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77E55D0-5E29-457E-81B2-722C2F82A36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5C8E00B-5737-427E-B486-38FAF9C2DD8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B15EEB2-A2A7-4FE0-BAB2-6FDC51A6614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713C16A-AE45-4E7D-A8D3-2A5B1A8B709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0AFB658-12ED-417F-A893-EC11B7B2013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D742C7E-CBCA-4729-8EEA-347EE5018F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0428A89-F5B5-4050-A3E7-74FBC731FF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E478E0C-AFB4-4FE0-A1A9-176F075DBD3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D3B46FA-4BE8-44A4-99B5-76E2FF819987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8CEEBDC-D1A9-4DAD-ADC0-0A4FCCF8E40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AFD5779-CF17-4B1D-83BD-F47A11AFBA3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408F640-FCA8-4AF3-9100-C2C6F97645F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E3CB76C-4EAB-4BA0-82AC-5FAD0EACE32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87E7AC84-1BD5-46DB-8D89-03C09D76D0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D0757C2-7F84-4DA4-83C4-7FA0C8A615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C965FD6-2BAE-4CDF-B4D8-E7FD9357336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E7B1922-6785-4929-995C-B98849E76BA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A6A3580-B645-428E-878F-1F0B5DE191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A2FC8BD-7F4A-4D3E-8EA4-887F55D850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4C269DB-67FE-48E5-B282-DD1BEF38BA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FD7D2D2-B1A1-433F-934D-651C4C7CFBB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824B30C-DB77-44D0-BF3E-31B4DD9071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8F02B83-DC35-4577-AEB9-9F2D8E35FF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7AE4FA4-B190-485C-AFCE-BEEA79B0D7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CF4D34F-9D32-4367-90EA-346A2B2750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4EFEFED-B2F7-48F5-A30B-2AE886DF66C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6F480DE-590A-4A4E-A3CA-E4A3382E642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558F76A-C4BB-40D5-82EF-078364BE652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1F1E87B0-0732-48FB-BD01-A68D2DF28457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313C18D-EA4E-4EA3-BB58-77E1C88EE90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A00782E-A09A-4391-94FD-435142A06AD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2E7944A-6BFF-4709-9838-B5114C1C795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2C21890-CB8E-4F86-A957-489A60CB2F7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32E8465-7C1C-4CD0-87DA-206A5C072B1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DE52E80-DD43-4943-B73A-D5BCE14DD03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470BEFC-E9C0-42C3-AC3F-4DCC44D4131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8FBF2E8-C66E-4324-B0A1-430AF3EF637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F0572E8-E746-451F-8E3D-B60F07F3D97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0891902-AD3F-4DAB-9244-DB33ED6EFF0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30FE4C4-B3DC-43CA-A40B-630AF5B1FDD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2E47E12-56F4-429A-B7F5-C55CB52958F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5C732EB-3B7A-4117-879B-1A3F1C61F66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C732743-62B3-42C3-A031-2F6B146DF0C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B7D448E-00AA-41EF-BD50-A9D73827475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B432489E-1DC0-4C34-9BEB-3F5B534EA79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FF7BF13-3245-420C-936D-E56E25D4D82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5A77915-7F45-4254-B727-A911FDC6B00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BC3D55A-C3A1-49F1-8BC3-DE7F15CEAD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7A19D45-ED61-4252-9636-C808A868DB1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4E8DFF0-6044-4337-B27E-AC7745A2696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923D63B-FDFB-4E5D-8CE5-0615F0379E8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E9269DFE-A875-46F6-A8F3-9CFD6EA4A32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5C215A4-4C25-4C7C-9F5C-BFBB9B61C13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14DDEB9-3B5B-4863-87CC-A1985DE6FA1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E6B6EFE-99D3-4D25-8B1A-A950EBB991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368CDC0-7294-472B-B725-C621E64F34E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3719223-8FB3-4A20-BF8F-80C2D3B8B0E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6DC0653-05B9-4554-96D6-6D52FF6893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821EDD8-A6FD-4E25-B94A-B8C31C910DB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7965D7CB-C8C4-4C87-BECA-AF44335A7EA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E74BC04-30DD-4E21-85A5-09FF25EFF7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234A0C64-DDE8-46B1-B119-A9BB4417CA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C8796C1-19FB-449C-B93C-788FC2C27A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3CB191B8-C8C6-45D4-ADEB-97C65A74D2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EBB3010-29FF-4FEA-A76D-8297CE6ACA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DB47E62-3951-43D4-BD6D-754C3B903F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EC5A025-3218-4608-B8AD-5F28F8B131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D2D7034-F58C-4E9D-B32F-31313AB96D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8C918F08-6193-4197-BB2C-5949BC7D8E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15F693D-4B50-4D15-8E70-6536769F1C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AC16179-C911-4E00-8ABB-89AA8190CA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1613D1F-CC3A-42F8-95EA-933DAA957A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9AEB93B-51E3-4C3C-841B-D39CDE487F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826F5DC-D76B-4CC2-A804-FB0F65A5C6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C6910F4-F1CA-4D7C-AF3D-2C7E65136D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1FBA56B-D68F-44F8-9634-09149A9512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E1310F2-CFF8-4929-B0A6-9C3C11B33D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19C789E-0D46-4F4D-8A94-DBFCE3F739C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6652BD8-55E0-42D6-88C3-8357442823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4131ECB-0821-4EB6-9E80-CBCA4EBD9B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0F4B476-5DCD-48FE-9EEC-995AF19EAE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E649054-3374-4D66-97A2-74D67AAAC4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F1FAAD9-1310-4AE9-94C9-0AD8F58106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744E63F-8B77-4FD0-8A0A-50F58A24D8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1233B871-D866-4B82-8925-9E7B91DB33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2C873FA-98F4-4FA3-807D-723D0E4757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CD5A110-814B-427D-B46C-F52EB168ED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37FD180-6EF3-4020-BC1C-3C03C2B40A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1BA9210-0458-4F90-935C-841A2A479A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BAC3635-5A73-4089-8636-1353A4A256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99D245D-027C-4F35-B133-F32A0566DE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02400A5-4FC2-4AE7-860F-ACC8BE41D4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CE69B7C-24F8-4F5C-8BA4-1552AF3DE0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1682F89-BB11-4DC0-A5D5-C7CFBF8F7A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96FDE2D-0988-47DA-A4AD-D6E4D7C27C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BB42AD9-DC37-40D2-B662-B2E2E3D88B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23A4C6C-6BB1-4C42-BC51-003F40F3D4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644F068-4B01-46D8-AF50-647DEAADB4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699CB99C-03A2-432C-8360-88BAFBD775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C6DDD0C-B357-490A-837B-F0A311E7B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6D3E319-8A2C-426F-A1B0-7BE132FE3E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ED7E7230-F43B-484A-B5BE-1011F91F22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FB7998F-EDF5-4F11-9E0C-409E0E1506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056B54C-72F1-4289-A4D8-85579F9F71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8A794FF-A537-4744-BBBB-6936C78A86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5A3D5DB-B750-47BF-9455-37F3E1CC81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B7A0B43-3824-4CF4-9441-B430BC46C0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ED0F9B8-9634-4469-96F0-EDF535FA46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8F29227-8861-4099-AA88-6578F61776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95A3339-1A8D-4E29-88CC-7DEA6E0460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87C2A2B-1911-4EC9-817E-54BD0A2E47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28808B0-2F13-4AC3-84E3-445FBBE5FE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ABC41A8-D98B-45F8-9FD8-4FA6297F38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404EBAF8-4CB8-4C2B-A25A-259257702D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E5C0281-03BC-4294-BCE1-6AD2999D0B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5C7608B-68B5-4C8B-8DB8-C88060E682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CB41466-2A0B-4ABE-8635-2D25D3CA3A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824FE26-5D8F-4A7F-81A1-81514C38C9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AC8D723-CDD6-46FD-A747-828A0D2AA2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CBA4BCC-83E9-4BCC-B76C-CDCCDD0BF0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04FF124-2AB7-43A8-B57A-63C832419A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54CCD3C-509C-410F-990A-FF428AB573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ADF0C35-54A2-4F01-99DC-32B5494DD3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09946EA-1D57-4FA7-A8CC-D53AC4268F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E2BB7A7-FEDC-431A-AC13-EEAB26F4F5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720219F-56F1-47C3-8693-2DDBE2C503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BBD7FBE0-1961-477D-8395-E48AE62881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FB540F5-E9E4-41D3-A29C-4C6A63393A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25BFD6F-36C1-4290-869C-73CB93538B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41C32F9-E440-41C6-B62D-0C7921F2DB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4EE5F38-046D-4AF1-80DE-191F9C7B22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6E3EC43-4D53-412C-96A5-F6A5BE9480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34B5785-DFA8-4D55-A2F4-A1E339C3042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8980B1F-5A04-40A1-9900-66D11C9198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9222591-A36D-4707-9763-78437AB408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E90BA71-F1B8-4190-BAD5-C6E8EB3139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BFEB0CD-06D5-4AD5-A511-024EB20ECF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DEB770F-C24D-4F47-878A-9D72E94D95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D15700F-0DDC-4769-ADC9-336960D7B0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D6DCAFF9-07DF-4F69-A1FA-5299AF40B8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CBBE4B0-DF3F-41CF-8E5F-6B455BB5A2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7333349-FE50-4A9C-9901-C6971BF73E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334F221-1D5F-48FD-904D-7BE65C1F60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6BF69AA-E91C-4370-989A-C2E544DCF2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CCAF5DB1-4262-404C-8D01-D619996264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555DD31-BD2F-407E-BF93-721174285D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C166242-730A-4EBB-9626-322A712218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D7B9F52-CCAE-4D5F-9495-990301B948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1309FC7-7CAE-4E4D-9D00-D057B7A082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3BA9C881-A9A9-4E2F-A34B-54536B9258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16C3208-0F16-4AB3-84CE-D534CCBE8D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C3F294E-5F06-4443-9444-520F58D7FE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3B7F6C9-4946-41CC-B253-D1CEDB8028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5D18187-E324-42CE-BD9E-81526C27F5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F07E5FF-B1F0-41AA-9519-9BE863A4D7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6DCF0D8-4F79-42EE-9A39-DAE1C9D086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EA9901B-68E4-4A74-8C94-B215803FD9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C5B1259-FAE8-4180-B7E9-38EABA28C8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5A0FE9DE-1E73-4A26-A446-23B219798F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5040C870-703E-4BD2-8339-767B509D1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710CD8F-4FA3-4419-BC7F-8D05703652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1E560D5-A240-4D76-976E-A2DC7813D3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EC1EDE6-70FF-4C5F-94CD-52DF33A0BB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259B05A-1F51-4716-929C-95649065F0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4B6A0AE-1F75-4DFD-A021-5324AFFC59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9649A73-B934-4674-9A19-F20550B168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5E640C38-1A3C-43AF-B837-D23BC4E99F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6B77DC45-7176-4C7A-BA25-55ABB2C175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B2B23FCD-E4F5-4D66-953E-333943C76A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653D540B-F2EC-4512-80E6-A57248966B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DFE6E85-D355-41C5-B20C-9B4AE5D12A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98491B2-6CD7-44A6-84F7-3F3283948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3E6FB0C-E643-4CE7-9F84-3374CA8128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7050258-F396-4BC6-BBC4-C63BAE5953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0275A69-F124-4C34-B950-8685F719EA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429B840D-2B02-4835-8996-12C7817837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45A6F2CD-7823-4DE5-9880-22EDAE91E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F45E4A1-F3FB-4A53-A5FB-3BF817E846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C791040-B4C9-4E0F-B902-101CADF92A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250A540-7C14-4C66-AF46-3FBBC1B7C4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59382B0-B2C3-413D-8CF2-E2217230AF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CE98878-BB3B-43BD-B46D-914BAFE458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57ABAA8-C82D-47C5-A38A-1D9775713F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24EE335-ACE5-4EDA-8D3F-938AB8E6AC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A8FC386-9512-4F45-BBEB-8C981F02B4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90A471A-4CBD-48BA-90B9-F7B96BE9BC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5BC23DB-C4A1-4B59-9082-70D513B192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EB7365C-76DD-4D90-8218-CEC0651C13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CBAF82D-176F-4167-8500-149E66CBF27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038E46D8-861E-4EDB-A99F-E46B3465D1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DF788A1-BCA2-4938-87CB-C76F3D719C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2A4FF1E-C230-4235-A591-6E5811D627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6792175-2842-4BCE-86B6-B0450E1B70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B5D84E8-BDA6-4305-AA40-76B3CEAE11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88B221E-ABAF-48E8-98D3-C0D63F46F4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FC64372-1BE7-4F21-96B8-624B734BBA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636B392-9F68-4C0B-AA32-7973FDAB8E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16BC8E6-79C5-4129-83FD-909D440167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4BA6A63-6535-43E8-A1E0-B2578992D4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93279F3-A13A-4F60-9840-355F369D5B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21012EA-7C37-4DDB-AE04-A647F53D33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350EF37-D4A3-42EC-B370-2F1A5F55CF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0701474-6B9C-44CD-8D07-D6EB6FDFE6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4536E03-0A67-4E47-B9E3-2F8257AD5B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BD318801-975D-400E-A7BC-95A90188D7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3557517F-CE00-42B8-B894-11C9E27535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892F980-F76E-404A-84D6-CE75B1C0850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C838E7C-C3C9-4639-BD51-676F3B148D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5AD7E80-BB25-4C15-9D22-D99DDB7BC0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4E5BEBB-2F84-49B8-8E8D-D3C4688033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40D6F42-F681-47BF-9C23-B08F99EF9E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FBE2743-06DD-4AEC-AB03-F4828737E9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6C632E1-8245-493B-BCA5-53ACAF2464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064C66C-CA05-49A2-BC2F-D99BAC85DA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73554FF-9B85-4D5F-871E-31D7E51F09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90F1877-81A4-4DD4-850D-449A2E4FD8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29F91A2-1416-4A8E-BD42-C57FEA867A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E089652A-D1C8-4B82-9E62-40725AE24E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D7B9991-0CF4-4868-9F77-58DF310EB3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96117F8-6C8A-4C61-9A52-24B86352B9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566B223-D636-43EC-8381-7194359C6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9383234-DEB2-43A6-9E5A-91CA99B1C3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728FF4B-B042-49A1-93D4-DABCE3FA8C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A84574AD-98E0-4C2D-894C-B2CF081EDF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A9860C2-25D7-4B5A-AC2F-F2B42E1BB9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0F6B8F7E-01DD-4A48-B520-BDF97AF91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1705E00-50C3-470E-BFC9-27B462BDEF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D7657766-547A-4542-8A75-17EFF95860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0848EA-6668-4989-A318-1733FA7B18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FCDAA59-D8E7-496E-9391-073D20F170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36CACF1-12C9-42BB-9149-777D6BCC7A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62FE250-4D02-4BB2-863C-61CAE066CC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465A31E7-B55B-493A-ACEB-3BB250ED2F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3A6F921-E993-4CD5-A2B3-4D73BF2073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69AF9C4-2A32-4336-92C5-B5CEA250AE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0EEB3DE-A512-48BF-866D-A960130ED6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5AB6682-650F-4C9D-9FE2-56EEBCAA66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2B6BF38-3986-4197-9124-422248281E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509DFC4-3A36-4B2D-92B7-288293C978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4F48B46-4E7F-4ACE-B931-B0A9CEBF20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4460017-6EA3-4445-93B4-7249DD7362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C838F04-43A3-434E-91B9-A52DF70C6A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66D6871-57D6-417D-93DB-DE0ADC401B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190EA5A-59C7-4101-BA6F-89A307C573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23AB33F-1904-4671-B1B7-F28AC7BEB2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9235E34-1DB4-4FF5-9FF6-E3DD37998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ADAB7F0-DDB3-44C3-B57F-AD820297B0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818216D-E153-41F7-8BFD-DBF2306010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6A8EF6A-FEA4-4A4B-8E5A-13FE00A3A0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E643179-5921-4D79-92E6-6A0B38BAB8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E0D2B4C-C680-457A-91B1-89C022E4D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283FCC6-4282-47FF-B95C-EAB16DCBEC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D022586-7260-4E47-856D-29196AFBA3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25B8CC4-5382-4C53-AB36-FEB95464CA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451E9A9-1D55-44FA-B9C3-1ACEE22AE2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901FFE3-4795-4107-820B-2200AEEB04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A16CC9A7-6F55-4ED1-AB06-EB0A8B3A44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B59DC59-1BD4-4545-BF09-C110131413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26A3780-403B-4783-B8DE-735B391AE6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AE0E415-FBA5-4127-AC7E-C6EEC4458B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6762A258-D7EF-4F21-961C-B019C70791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3623B47-74AB-40E4-B042-9B8D7B1BFC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8A3F1098-92B4-4873-9F11-3760A56F58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88B0697-F0DF-4944-82D3-3585753FD0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51E9B82-C1B3-4B2D-9C4D-36799142BC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B8DCF9B-6256-45DB-B82F-CF5C40415C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10E32A0-F1E5-4C65-9B7A-6F040071DB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7FC44CF-86E7-4DA9-9F60-CA227B8A2D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E4DF595-0810-433C-87F3-AE23AE5EC3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9A2D52D-ED53-406E-9256-812D04E732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3C151FE3-5BB3-4CB7-9379-40636A3CF1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C3DBD3E-7B56-4B0C-AA0E-E2DA0F9904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61A1F703-F02B-412F-B0AC-D4197C6EA2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4AC8010-92F8-4E82-9EB6-A40B841776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4349472-889D-4966-9038-7D65A8669A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317E1E6D-AE3E-4DBC-98FC-8C6B6D5AEB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35AB0A17-725E-4723-8A9D-29112B1BFC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BAF7C81-9E0C-4609-8645-66F509AAD8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3B6D4F1-89AD-44F6-AC12-8780BCB99E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ED4A3FC-4640-43ED-8A45-59FE5D831A6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C92C2C0E-99B5-41BE-B144-A30AE7D9F6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1123AFC9-CBD3-4985-A2CF-BF2EA159C2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353D2B8-F121-4727-B972-7001356E82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0490B805-5227-47AC-AB45-36CA1DCB77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8679CCE-26F8-42FD-830A-7B326EEE5F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55FE000-D101-4B9A-B783-407920F200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3E4808B-32FB-43C2-B32B-9158FB8FF9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A2688E08-B3BD-49D2-BFF4-411AE07EDC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0007620-438F-4FDD-9F6A-EB2A5A63F0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7105303B-F5D7-458E-A0F9-8C97B13D96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D816CDB-447A-474A-BFA0-3F0AE3BB3E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F61F2DF-BF0F-435B-8A4B-327BF756A5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C77DFBA-B3D2-4CCE-8379-9C10B27C7E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9DDBE8D-34C3-4711-9860-BAC92E0739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E7054B0-BF72-4058-9852-6136830755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50EC6A2-8553-4A3B-991C-A35B8F0C27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6B28B60-1244-4C3B-A7AF-B0A03FCC84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8C5FF6E-47F9-4DD4-9D45-68962AB08F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74B41643-70E4-458D-A6DC-7AF0F32BE6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8AD01B4-1FCD-479A-BA93-AFC58F318A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16B99A6-52D6-429C-9774-FF86F6B44C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E5F5F3F6-3A2E-42C3-BFC4-E8127C4598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9D46C16-D3ED-458A-BD0E-7C4C547351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56156D3-60AC-4294-BF10-548218EE2A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E32005E0-80C4-4694-8C0C-F2204B5BD2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49DACB6-146F-4E34-A59C-916AE8B9E1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997A55D-0B4A-4605-8FEA-638EA69DAE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AD265276-588E-4C48-A27B-ACA50D8EC1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4FC4373-C590-45C4-A992-F5D5275567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9F65346-8463-4BC4-BFEB-CDB1344021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1D743F79-FA8C-4A9D-978E-FB43E8D411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F5493FC-DF6C-45F4-B580-E0CFCAEB13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50BF838A-5058-49FA-8BA6-93682F3461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7A3943E-E62E-448D-9A86-280AA267F5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EC6B512-41F7-4347-ADA9-DCE831DF0C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372DF28-68F4-4CDA-B49F-CF65BF62FB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45B4B6D-5984-42D7-BEDF-E9C5606040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F6A19CA-FDFE-40B4-993D-34283333D0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AEA044F-297B-4573-B598-DED68A63A5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DED3B0C-EAC9-4AFB-9A8B-085C1C5D15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BC6C43D-708E-4153-B8D0-2F809E337E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81EAB2F-6AAC-4538-AB4B-8B12738147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1BF4CED-DF65-4F1F-8282-93DFBB0084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A6E3A9C-2B47-4445-943D-044E53AD49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52F25D8-B592-471F-A789-A11A6BF41C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988098F-2457-48A6-B293-7F08C4C97F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76E1079-E0A1-4813-8BF8-BD7AA7B77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B9511FC-D6EF-4FE6-BF16-3960FB0109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A96406F-86A9-4936-9084-FBAA265F03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038820F-FE95-4366-81F2-D0B3BF394D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13DFA1C-3C73-4D3A-A287-B52E03B02A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DA915AE-888D-41CC-9EA9-5B9CB37D35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0647947-4CC2-4225-AB28-8BBB1CFA03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DBBDF96-07B3-4852-92A1-2B06E9CE9A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48F3DD2-BD76-4FE5-8C54-966D4D6F71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E290AF2-E219-49E7-901C-0C363A7525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CE10A5A-4CC9-443F-A624-A08D4B989A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0FD6510-05E9-40B4-88F3-D305BA87DA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77C9413-BBBD-4420-B55D-ED276F9380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89CDD89-4D90-44CE-8FE1-2DAF71DBA6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5C6651A7-EB18-4D00-A29A-280085CBE3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7E73A35-306B-45C7-9C9A-56024FC2E7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174A8C7-3A71-48B8-8EBD-3369255598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E1590E7-999A-47A8-AF0C-E7BF728F4A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1E60C61-C116-4F19-B9E5-B1353FCD70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2B78C99-9B23-4C49-BAFC-3E52D3B5DF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CA517C2-99EB-4044-8E96-A46BF83124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6A852392-3F4E-45E6-80CF-1299B994B3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58CF5195-1B2C-4481-A960-30ABE83AF5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6E35AFB-FC5E-48F4-8D02-CE548B1D2A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2DC3238-F8AC-407D-AD27-5366FA7E4A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93494CC-2519-4FFA-BCE8-9DEE754C1B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7DE1070-4F77-4A9D-8DAB-572BBCA336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33A20585-4D7B-41B9-955D-8891A2BFE1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B1330E97-CB16-4BC1-A697-66B9344112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A573270-A1BC-4357-B502-9E772684C2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FFF2AFA-EE87-4C59-87D0-EFE61124BE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85679A8-77CB-48C0-B272-D3119908A3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1CD20DD-139E-44F2-96AD-B8271ADD6C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2397FE77-0886-4691-AB27-5B28DA50F2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B54E528F-8FE5-4D03-B1F9-4DC0EE8C31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9A1600AA-37E3-4B47-9A3B-F340435FB4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32B267C-17FB-4C48-BB60-338FF56FD0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454682FB-3796-4B47-8F92-7EC6063A3B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7B43B7A-2586-46DF-97C2-C7494C2E86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D5C8287C-9BFA-4679-AEDC-BF4E68A07A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AD4E3A4-B183-4C6A-B963-4F30F5F1E7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0659A8D-C231-4392-AC4D-A42A3EA563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DC9F386-5A8E-4768-8205-62E7B8B444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962E7E7-0ABD-47D7-A691-3F26124974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EA2A0A2-7AA7-4455-9016-68EE28AFEB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378ADA6E-82F8-4980-B258-C0F88C943C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5D7EAA6-9B86-4BAD-A65B-4D47EB629E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0BE952F-6C74-4846-B256-F45C3369DF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31469447-4A03-4A08-9B63-A01C87E578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A842E9E-14C3-489F-8C1A-CE98786B53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E84CD35-F55A-4A73-B391-B91B8A890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3B021AA-6F56-47FC-8100-9F1879E7E5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7E2A6627-4D05-4BF7-88A4-230B29C536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AE002AA-4A9E-4CCC-AE2A-BE5DDEEBBD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6359688-CDBC-433D-9D82-52313DEF46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D606111-6357-4385-817B-C716A654BE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5EAE425-CC74-410C-AC5D-02D68F3394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214D67CF-D84B-487A-B060-008FDF937A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963A41A-63E5-4BA5-9CFF-DDB61F8F38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03AA9EDB-4BAC-44DC-8CA1-391FD9E053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57CF576-9BC5-4F3C-BA41-CD30661EE7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93237BD-FF92-407F-A553-8542B5F631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EB7A6B7-085D-43E5-8FB3-B4B6FD1B8B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1F7D42D-2E8E-4973-98FD-58DD561D52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2FA0BC5C-332F-48CD-99AA-ED4F3FA267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EA1E317-8312-450F-8D4C-9CEA9F87F6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45D1161-CEBD-4ABF-BC60-9FA9B6D86C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5D109F6-1C4D-4E83-974F-BCC397294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4690BF8-266E-4B35-9B7C-F321753C0A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AB7C7FDC-0B79-401C-BF8F-8C70DE87C0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2434916-C588-46A3-A28C-1FC00F2063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672D6D7A-30F1-4DE7-A88C-B946E14DA8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C8E3DC9-BF6F-4F49-A1D0-7FDE01C832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00DAAB1-734D-45E9-88D4-AE46B8B72B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92212A6A-F576-46F0-AEF8-8E6827496C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E524F14-5EFD-4120-9652-95CA1A26C0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B9058B0-8470-4DB3-B410-EBC20530D0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83FD8CC-F8EE-4ABB-A45B-9D907B1F5E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56B6BE5-1838-47E6-A22B-1DBF411C46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0884880-64E5-417C-A843-7EBC44EC11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757CCE0-ADD1-4348-9659-95B924A080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D5517BB5-C1C6-4E26-BC89-BBCC59AE03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786CF66-A170-4703-AD92-9FB05F8F8C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16C91BF2-F7F1-4B99-A7DA-FCE8E40ECF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E38D198-96C2-4627-B980-5C5308869C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6C1EB7B-57A1-4F90-B532-454E1A35A8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EFE60EF-7B55-4C6C-9D78-CA2F051798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F8317EC-21D9-4A8F-859B-AB65234A86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BFB58A4-F3B1-40B2-BCC3-8E4BC263CE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7CD814A-C32E-4220-A450-1148DC7A02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1A0B4966-76FB-4CEE-BBD3-DFFCCC3771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9EBDE7F-3D0E-440A-B750-6E47E5AB4A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61FD274-2BE7-40B6-9CE6-70C5BCD78F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44E66E62-C1F3-466B-B5FC-291C3A3753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C221F37-01D4-4594-A37F-31ECE4AFE6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38B582A-34AA-47C4-9CC3-E84EB39720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57E4C36-AB2A-47F5-AB87-07FC093968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99EB757-66C3-4935-899C-0A85B9D3D7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8711299-A57F-49ED-99F3-22C0E47354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74E8EBC-1C24-4908-926F-F1215A41AA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AD46734-A4E9-4954-9693-9FD7623605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47A7D00-4692-45A0-8032-45458C52EA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86A33C3-DD6D-48FE-A042-43193AFC0F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E975967-C22B-417B-AFD0-1316CFCF6C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4629EB48-5C59-42EA-B07B-3C4AFA71A6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90849B6-0156-45CF-8530-4907564B4F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FA50910-3D86-4000-A40E-08B99382F7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F7D64710-083A-413B-97F9-20632D0E0CC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FC34EA2-ADD5-4E03-ABD9-CA43780B317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1366C20-9328-4BAA-9E1B-32A8979B2D6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5CABAFC-338D-43BC-9C42-7698B4E0945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DB8CA54-EB20-4491-B156-849EE95385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FB4EF1D7-2D72-4DFD-A3D5-969618A27F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DCCB80D-BBFD-4485-A729-EB5CEE459CD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F7B1E6CF-15A7-4910-95A0-3656499690E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C80C40C-903F-478B-B6A9-8B10971B80A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B5B8ED2-100B-46D1-8809-887B6B0940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7F5FFC0-B701-4008-89E0-26CFBDFA06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85740BC6-7A93-4E59-AD88-04E1A42556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DA78869D-E6FE-474F-8B02-BE799937E3F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01379E8-DD19-461D-837A-09CE009A211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148BA59C-29C6-436B-8805-D09D88E4B8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DB43A3C4-7214-4462-9008-05C5E8E1B0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DB1CD5E-5958-4D8F-B175-3756E2EB56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F43AFFD-1E94-4541-BA79-CD2793F972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BECC2AA-54B0-4040-B297-35C1C15464F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6AABA06-DCF3-4B05-AFE7-89071ABAC0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293325C-F655-4041-902F-3834D10C2D5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1C2752A-EB8B-46F2-95BF-93D0B75A1A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5DAD0D8-3EC0-49F4-A410-56C6399B95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826C6FC-3521-4B39-871B-F6719FD2A2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5B830F9-2FE5-49ED-9E4D-00ADFAE56AC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7EBA581-F505-4409-9387-6B96B38933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AA4CED7-1BF1-494B-9D93-E9E78485A83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970F794-BCB4-4898-9CDB-C43AC6C6FD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E764C96-BFE6-4361-B796-B013C8FD99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3F527BC-259F-44D4-BA92-744A358D27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A8CB91C-3117-46C3-9457-39C8822235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F69A4DB-3310-4D49-8B5B-1E40AC24A7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5F92F08-98D3-4281-A9F1-625BEA7EDE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AC4A3F3-32C4-4BDB-B6C4-26D44C2E1F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C1B05A4-13D3-4668-A562-7CC265C18B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8D91A9C-0FD1-4E18-9760-E0A2F21A01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89261B2-218B-466A-865A-040C72ACAA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11108A4E-EC1F-4B75-A150-95DC68E119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55266A78-8FEF-4BF5-B357-D2849B24A1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B500E8B-2C74-4E1E-9167-C338269A4F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637D4DF-B362-49E7-B88B-B93A177BB1D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ACB9DC5-2B17-407B-91D2-40FA97196C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971AB0DE-24A3-4FE3-8340-8B4512835A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1C453271-F398-4B41-9D3E-576C2B43A6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C7B1E3D-8BC1-4034-AF14-3ECFFAFB9D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E08BE6E-788F-4017-9C7E-3F56D52D10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649169B-2D2C-4EFB-B9AA-A6A576D800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2A99151-1D2C-46CE-94F1-E5B5ED32F7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6F0A3B4-1D2C-4685-AF88-0E5B2E0DC07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6389093-D11D-48FE-923D-B03D9FB1F3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B5CFAB2-8FCE-4335-A832-F56A46CB2C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2C0F63C-8997-4DFD-9475-7917A505111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6167750-8E64-4613-B3A1-9686876D9D2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3FB76C6-B255-4C59-A8AC-BB1AF31B30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B183ACE-EF40-4820-A9D0-2BEF2F6224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34F9AF24-830B-4F2A-8448-6838142E5C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FEE0A6EF-C28D-4BF4-9241-93765C45DA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91F1DCC3-31C7-4F3A-904B-81D092B6AA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0E40285-569C-44E6-BB1C-7FBDD1941B3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AD9B455-8019-485C-991E-7ACC2588DF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787E071-A9AD-49A6-A3AA-5752EDB0A0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4AA50CF5-5283-4ADA-9D2B-27B91E1AE1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2663E3E-78DF-49DE-809F-1C009F0C84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84728FE-C45C-43B6-A37B-7001FEECB42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DEB7059-BBAC-4105-AE2C-1988ABE6AE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C23730A-BF9D-418C-94B4-E40F1B6966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A829296A-4928-4D22-8610-F1E9B4B276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FC1B446-CBFF-465E-932C-C4BB2BA3F5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BE43C61-AC03-4EE9-AA40-3DC843E392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BA33788-C506-486F-A9C2-20CBB242477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89C75C6-5FAB-4CB8-8214-CD02AB611F7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FAABB37-AF05-4A3E-B5EE-033CA9F5709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7EBC2A7-0488-4963-958B-534CFA8003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A5DD869-E103-4A29-98A5-1BDB579460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0D665FE-D202-410D-846C-6D0B700D6A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556AEBA-43F8-4EE3-8EEE-4FFCA4147A2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145E4CE0-EB85-4638-AEA9-249C7FD2354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4425FB2-19FA-48C2-A3A5-C275887846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65BBD07-87B5-4614-902D-1BB49AE798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CCC76C8-1EB6-461B-A78D-567466C6BF5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77AB1086-7C22-4EE7-97EC-A9B151E534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120C62C-E05B-4A4D-81FC-0CC0CBD308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2A6110EB-8D2C-416A-A3EC-0F80555526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CDEEAD3-75B0-4468-99BE-61570F724DC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C167ED0-F4F4-4B82-B252-79399178A3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30EAAF26-8030-4E4F-B2B3-F7AFDACA70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740DD804-0364-40B6-AC4F-F65DA53395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C3891400-B86B-4172-A0F0-729F2817BB8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D8B03D9-B970-4B83-808A-FF8305F335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019DD34-67F8-4664-B2C0-42785008AF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47C7C28-862C-4FC2-BBD6-4AA21EC61B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EA4A99C-A06E-4768-AAC2-E5D84EED9D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D279219-9537-4D80-96D5-E043A79194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3BDCADEE-FDDD-4712-94D8-DC47AD0E6B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FF7FEC8-FD4D-473A-AE2B-EA2192EE72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8DBCA01-731B-431B-A7D7-DE1258E31C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17A5C65-8427-4564-9E3B-B1ADD379F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43D19D2-5E61-4AFE-B688-4D25FCC9CD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D6BF7F8-3426-4264-9B09-1A272FD797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21A6815-9330-43D0-9E8D-160895FA08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447A26C-58EB-432E-9C64-38B093AFBC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709B5E56-506A-4593-8D35-C9DB1E9918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2C3E420-8B66-46C2-8C7B-DB7770F8D6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30E72AD-D5F8-422E-9117-858AB46D596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94EC58DF-F2B5-4FDA-83E4-C9D71DDFB1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D1AB902-3A32-4982-8A4D-7AFCD66E957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C24EF3D-2115-4C19-9C75-E09988137E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A36B5B9-324B-4F0F-9947-74F1C758C8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2E437E2-7437-468F-A4CC-6617DB4D9C8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FB77C64-FAAC-47CE-81C4-A11974C2D8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42E22B4-9968-4CB8-8EEE-A0FDC559A7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09F7B74-3D97-4834-970B-55D7827310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D64FBBD-2740-4250-9395-522BE0FBBDD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6493767-72D2-4040-B46F-BD77D08106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FEB75B0-EA1E-4628-BD21-144896E679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F956AED-8FBE-4A97-8CB0-3162A093875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835A18D-7AE1-459D-928B-B2020FEFDF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43A4A08-62D3-47A9-92E3-B16EFD4189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81F7AA5E-52CB-41EB-81BA-2318410FE2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0A11262-66F2-47E3-B8E9-3741FDBB2D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FA73A8C-F735-43B7-8E28-6719DE88AF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524179F-33A0-46BB-822F-51F458BC71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A9C2124-40D6-46A1-BFCB-39DA85E00A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A120417-9D92-4009-B470-C185B99F1E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EF15E3A-1DB4-481C-A576-BD1EE68328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89F6101-23E8-48BA-87B4-E0F3D8D686A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8DB1ED7-79B0-4764-B3B9-0D3795C94F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A6CA276-9A2E-4882-BA33-ECAF73C549A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651C4C9-6EE4-4C1E-A016-A198ACE412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3192A1A-EF61-4D8C-A1F8-3E81D69AA4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1543409-8000-421B-85E8-510B8493181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CD6CCA8-F6DA-4CE4-99B4-50AB2B5DAA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6A2BA1A-EB03-4A6C-B746-C26D018599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29FE091-5274-4257-AF4D-EAB1332C4F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2CB8826-8142-4C59-81C4-847165CF54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67008DE-479D-499C-B300-C35A021209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9107AED-C069-40C3-B072-A2A7F692675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299A9B2-727F-4AA2-8E90-66D9E6DB1E0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44F89CFF-3DA0-4CDF-B1C0-70C8AE7B0A6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3BC686C-FBD0-44B5-8585-0228EB2DEEB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BA1BE04-BDD3-466B-A991-41B0F091404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3EEFA091-0EB8-47F1-A489-13D0DDA0A53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DAFE430A-BC6A-4222-B542-0B3ECFC5F1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A04FA23-B9D7-4CC6-9250-EEB89A1C0D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60B76E1C-1517-4A6B-9F09-9D699530D1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ECBA31D0-BC39-4BD4-8890-18D097398D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D44FC3A-3369-4D0B-BE4E-F51DE572FA7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FCC6BD9-7F1E-46E9-8C88-D7F09A51141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27A74BA-06C6-45EE-8B2A-7D41FC4C4C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AEFF6EB1-5136-4CAC-9B6C-8CBE51DF06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6E81335-0FFA-44DC-AC41-8D9FA46823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E157429-B9BD-49AC-8D4F-2ED50A6226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3FD090FF-ACD9-492F-8CED-53ECCD5F82D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AE2C319-25C9-40F1-ADDC-4DB670854B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2E2D791-5CA0-4827-BC66-F421D35350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D9BDF97-D7BD-4416-B779-50E40648B8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65208CC-16FD-4692-A9BF-4496FA1436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20436E85-FFFF-44FE-B7D9-E866C0C912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F3B4D1B-313F-470B-BBC3-0373F4F2B45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4AAADC0-B0EC-470F-B854-E85075CCB19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05E92B42-F3B8-41E4-B10F-DDF9394EAD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30546C4-0BD7-4E49-BC33-DF76396649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19BCAD0-D78E-4C38-80FB-3623DFAF0B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FEB18CB-6426-4D0E-ADBA-759A05A962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EF67896-EF3F-450F-A9A2-160047BD3F1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1F572F1-7798-4A11-931D-4486CBAED0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A858A36F-F231-433C-A76E-688BA9BCEBE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95254FB-5676-40E8-A5A1-7EAD6ED8CF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1EB5A249-D60C-40BC-BC94-A9F71381D2A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01EC00D-4133-4ED3-8916-C25B3D2E60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463D1C1-5CD9-4678-8A2B-D21B468373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D73138E-366C-4D2E-BC59-74BF2EECC6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31D026B-2E46-4AC8-8621-566E211027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1873C9FD-4E5D-4BC8-9599-6AAEA0BC3D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672D039-AE9A-45E3-94BD-241A5F60EBE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9440A8B-A7E0-4E92-A2B7-90B746AFD28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6F194666-E77B-4609-BF70-9092450CD40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82D38EE-1AD9-4662-9EBB-D0654AB056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5629503-94F2-44A5-A506-C3AE20F7A9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A18D619-4B5D-4CE8-8FD2-71D470AF0A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72D35AD-8D6E-4BFF-B92A-9489A7B7829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3F29D0C-A028-44CB-BBCB-F69613F0C7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CDF3559-8086-44BE-B59D-D7DDD22027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294D54D-E959-41DF-8468-B2C5798BC8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250A49A-1410-4C0F-8122-826875A007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8A7D9A3-CC7C-40C3-BD0A-7C8E72BC4E0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25917292-DC9C-428C-880B-90B4FF560C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8068DB4-9111-4675-B364-D79F8A08ED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B798205-71BE-4564-B17A-170C23CB71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832599D-BAFC-4FCF-AD84-40B10EF428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26BBC0C3-E272-4378-B044-36BAD15A42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4D32E062-6916-4975-9C69-2A66EEB727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DB0583B-31ED-4488-B1A0-3BC8D68DD8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E0E99EF-9538-4D1E-BE5D-9039EE006B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991124CE-C1C6-444C-AF2F-A3FD057032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4346D1D-CC97-4828-850E-7AAEA8F827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9ED8F817-6CF5-4659-B729-C38DF8745BC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A8666A7-47C9-4F53-98F5-6F78843454D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4E7F70B2-AA13-4C5C-A1B2-9205D0B2F8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8938CB5-13A3-49B0-B444-F339CCACEB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5601AD1-2AC9-4076-8CF3-837EF1479F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9048A50-A2C3-43DB-A1C0-AC492F27E0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E9D724D-96BB-4E50-A2C1-E069D87139B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7DE9FCD-4B39-44F6-8511-5C8E07C023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BBF3D03-CF55-4DD2-8BC0-16382A9A86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4466F09-3F3E-4562-9E5A-96A8B65C8F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9283F98A-590B-4F38-BFDE-7D6FA5FE2A6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770D48A-DDC4-4930-9D77-A798B3C736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F716DDB-52D6-4D2A-BF93-40F57AF0FAA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CF5E793-BE0C-412D-AE7C-4E21245C7F1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FC24536-90A3-4BE2-A540-4B9E7E4CA0E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0364DF3-B8EF-4361-9C52-A36045567D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CCF5F84-466F-4733-B646-44609A411E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EFF8088-D7D0-41AF-8EAA-65C45A28EA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1A5C51F-81AE-49CE-9080-A1EB7BB856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F7203E6-C218-418B-86D7-5BC1008F519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FE3892F-A55A-4CB8-8058-E497BBB50B9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585B54E2-BF21-45F6-88A7-F230D574F9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74E2265-ACEC-41FB-8CA7-2F662701F11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4D845E6-532A-418E-803F-CB18F6C6388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5666445-0A74-404E-BDDD-4FF056AF8E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28ED85D-D805-4128-9861-C290D8A8176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AE09B08-BA1D-4D08-9491-04CB8F5E59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95493B8-945D-4B4A-92D5-D94B892A33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C860009-9C0D-4EE0-93A6-F55B1A9D75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21753C3-0970-4918-B035-7A1DAF8A25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53CB3F0-EA4D-4010-A0B7-1DE903A10D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6017B5A-DABE-4A73-B51F-19F3876BD3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E8A22A2C-C40F-443E-A6C6-581584B1E5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46801E38-F6A0-4F86-8523-53E6A87F2D8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0F3DB14-58C4-4037-91C6-55CD903D37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9C9769F8-75BD-477B-9E72-917B0F0253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7993DDF1-7222-4560-88E8-CF4AECBDF1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A509002-C86B-49E5-B5CC-6D2A29F28FE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23764418-93BC-4825-8939-1F9DE5824E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B28E36B4-6D87-499A-A553-656DE0B74C9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6326FD8-3F1B-43B6-A59A-4C8AD2C10A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7D96D190-8169-4D57-B954-0F695D28E8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AED9B09-A2A4-4389-AB98-361237BDD9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DC0250B-334D-4A00-8B7E-0B54E2F1943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C615AA8-CB05-427F-B8AC-7CE7DF7106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C54138FB-F4CF-4641-B8F0-36BFA9D1D6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2EDA1A0-56A4-433D-B50C-555ED755ED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B4AADEF-A316-4DE3-B0AC-40795568767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5F8A7F7-27B5-4DF1-AB4B-81B7456B0F9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0EBAEC4-C0FA-41D4-979A-2DC297A1D4F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B2F34449-183A-41DD-A822-0E4AFCE5A6C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FB45ED68-BC9D-4900-8BD1-CDC941A9D2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BCA2065-9FF5-408B-8075-FCA91CE1D4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56BA2A2-F26D-469D-96C7-7B6AC03828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35EBEA8-3204-4C75-ADC1-E9A83C6ADB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DE55F3C-D179-4B7F-A366-B899880917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A655BC1-4CBD-45EF-96F0-06293B047C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2A70916-26D6-47C3-86A0-E8957BC173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4146026-AD12-4ECE-949D-2C13CFEFD9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6C5716C-0612-405D-A2B2-0EEBB611D0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F1CE3AB-0C5E-4980-8BB4-A924820B81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850E6B4-DFF3-474A-AC94-DA2C93C5296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95DE253-ECB4-4371-ADE0-FCA014D0B4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2D554E3-BAAF-4B1E-9305-212924C1CF1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2BBCAB2-1784-4638-A3BC-04EB5F61D1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A7648EC-9CD5-4D11-9FED-A62403A0FC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20B1CD9-0D9C-40A5-A0A8-62B2B1171B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AE8C65B1-C180-4B9B-B11C-28DA8B6039F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902764F-FAC9-451C-9CC2-5917528A46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6333CAB-5F80-460E-B9A9-F710703E5E4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3FDFF816-A0DA-40CD-9467-4EE4891499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D23B62B-815D-4BF6-9ED9-BB92F60260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76CBDE2-25C6-4759-8261-EFB5E54C6B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B36D2BD-8FE2-4B61-A204-7B986EED90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38DF793E-569D-4D7E-804E-4FC21B55EF8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42E9EE5-F67E-4085-B872-25944B04CE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A02DB651-D7AF-4071-8211-07AA082738B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02D94CE-EB7F-460F-8974-EB67CA56E60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39ADD943-09DE-41C7-8EF5-468F10FFB6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2FB1EC1-24EE-4DA6-BFE4-113BE357C5E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4760180-4294-4F65-A3C9-5771ED97ABA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7979325-90B2-4F0E-AB53-4F529768AB1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935FDDF2-8C43-4CF3-AB37-5750EB866B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B1DC4E9-BAEB-4DED-8456-08ACBADA93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F060DBD-9BA2-4837-97CA-16040C42B2E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453C999C-BD4C-4580-A2E8-85B90C1E13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6B37A5B-43F0-42EA-805A-47F934220E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204A835-0196-41EE-BB67-0F80D72B5E9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E6D9C2E-E8EF-4F1C-8BC2-9583A68400A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B3CF7AC-C5C0-437D-8E02-8A1BF6140D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C4B3BF8-BFCE-4D2F-A5BF-62BCFC6FD2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73C5F314-4346-4397-807A-DDA2038786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6DAA92B-EEF1-44AF-82A3-4AAB74EB070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259DD6B-5BF2-4EF9-8B81-BBAA20816B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15D9917-4208-4E49-8370-508B9F0DBA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A31649F-973C-4D86-891C-249DF8B478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52BD739-8376-4E72-A6C4-6943AA9F9A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F21157B-4EC8-40A9-A129-F34F084061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73F7FC85-0748-4FF0-A90F-FB1E2E19F0C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4D2E5D8-E353-48C3-947F-57EE513594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E7D1BE6B-8E38-4906-8C03-899290C1E2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235EECC1-EB1B-4411-A9B2-B242156928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09C7891-85D9-403A-96C9-F39D68DB54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6771FF2-CF18-48EF-ABC3-6F404394AB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2509DD4-6648-46DF-B6DC-2D9E676FDF3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5FE3B3E-C594-4E4C-8293-463C8F1107F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9A2D9118-BF4A-4621-89F6-7837C3BA10E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2631FBF9-0B77-4BB1-B031-1916032B46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5856E28-A6DA-4A52-B77A-8C8F7DBAED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B491609-355E-4037-B26D-0E0B2E24C0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2EABDF5-C4F8-46AC-B915-D1C2F268DF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129EF7D-1CBE-4891-82CB-F63C8839E0A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45AF4E19-FC7B-4A18-82A7-7A06FA2F5F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45AC0CF-24E5-4AAF-838E-70A214428F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81833AD-BEC3-4927-AE2A-A94A93B0F5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44A77A0-5F94-45F8-BFF6-2A2508C394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505817A8-3A94-4526-BA35-C05D7976DD1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75F71236-9037-4762-B0E5-B4226009EB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2DEC1D3-BE28-415E-B1BD-57EF33FD1E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ADF99116-FE8D-4E41-800B-CE947520EF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7808A48-C11E-4304-9C02-E481F24999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11AEB95-B666-415A-8D57-4DD740C4B9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6A6D9CF-EA5E-4C63-A8FC-8C901FFE83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4DE77F2-0306-4946-9581-7D7094D041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CB357F3-726C-4CB1-8D2E-62F6D13C13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50222C9-1542-4B91-9714-99D520D351B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CA868B0B-0088-4198-9188-F666099193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0C3DF62-DEF5-4F48-90B5-CFD652B21A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067F65B9-8223-4CAA-942F-D2EB6FD828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0367648-0100-4D2C-8554-A7D19A465F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F1340F7-C674-4A12-AB01-AB688291849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C0B14078-0D05-4356-8B3B-90BA4F80AE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FD943E5-71C2-4E6A-B61C-2BE31F67A8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A9CD083-2E2E-4918-B270-87F488EFB66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314E3D6C-2D5F-41D0-BAEF-3806759183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F9EC278E-5776-4444-984C-DDEA26E80F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725A1D8-BB6E-4B51-8775-AFC6D71CE8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42429D03-0FC5-46CA-8CE9-B39E5A4CFA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29B9D16-9B8E-4D4C-9C3D-17442F1AC1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38F08F5-C30A-4EB2-B321-3984B9337CD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FF8093F-C6E5-440B-A30D-3D25DA44F0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96CCBA4-E8F2-4643-A42E-38617811DF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7B29376-3415-4C70-BF93-A9F638B1D66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B7D32C6-E700-487A-958F-84D745A206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BF29AC02-BB5C-4804-A956-C0D93FA1B7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5BA0AF6-16CC-4412-A1A7-D006E76C3C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C3B481E3-E2CA-4FCA-932E-A7E6AD754A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CE0260A-F3C3-4701-90E0-3362E93217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A1425ED-395F-405A-AFAE-2337DB50E09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6060A31-BE10-49F9-B281-9B0282D49C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F998084E-2DF0-4B1D-BB78-C03BDA96B3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366EEFD-CE64-424F-A838-F6699A5BCB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6C8A679-D858-4620-A09F-29F6663FCE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5572B59-B1F5-4775-944D-06CF3189EA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7EE27562-ECD1-4447-A033-22AFBEEA5C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6FB557F-69A9-4627-B140-B4CC5440E4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038F2D6-BFBF-47FA-A055-88D0C23E758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61DDDAB-7F68-40B3-9CE5-F88DFB0790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5566564-5EB3-4E88-BB60-54D9503AEC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02F6CC3-F3BC-4E2A-AC7F-51CF37B3E3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ECCDE1C-F251-4DC9-9E22-6B5792ED3ED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8B68B3A-F43E-42A5-95A1-4479627EB7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893D3E1-0BB3-446D-BB4C-4C3C24D0FE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1A0E3F27-FAE6-4561-85E4-EB5F4354A8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E660ED1-D7DD-4A3A-BCA0-29E664D597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AA39FC1-0DED-4D36-BB58-FABD448AEF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FB79BFA-0557-4E6F-803E-D0827EA3BB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1D8EEE0-A058-49A2-9CD0-D9FCEE7AF9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C87784C-6B82-43B7-A5FC-6A7DBE46D8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E54D054-92DB-487D-999B-0A373079B4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941AA8B-67D5-4C85-8D87-F0F200FB7E2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9D2E4D8-E020-4E91-A5A4-6BAECEB0F6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0FA4BFE-C5F4-4508-B31D-FCA40C73B9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50A7C46-22A1-406A-84E4-36EC61AC15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23872DB-6BC0-4E9D-9A05-7788B914FD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AB116929-5EB7-48F4-950C-100D595A32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A4117F9-FD72-4651-B46D-E7A9FA0E63B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A79E898-9162-427F-8713-6E18ED0806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FEF7255-4E20-4CB6-BCDD-941891161D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48E1FD5-0C28-48F5-AA03-DEEFBC632D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166C533-E52C-461A-AA72-4B53E76E93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CE6AB890-5C21-4914-A0BB-D63C1E476E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9C86775-01AD-4E4C-B998-E1398256DE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1464174C-3F12-430D-B0EC-F334931EAD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36CEF1A-A588-407A-BDBB-7E83864AD1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6128C4E-87AA-48FA-B9EB-67CFB6FFF02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36D800D-FD22-428F-9201-58B0AAC3C7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22E3540-FCED-4C39-8536-03854B57A4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8F6CF331-DF53-44DA-9C02-6A0731D1A2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87673D08-E159-4AB4-B2BD-DFE392F3FE4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7EF1067-4F61-49F7-93B9-08D31D3654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F011D82-CFCA-4DFE-BDD5-888FF76E79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7B9B76E-0320-47FF-B3EA-68AC42F4246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6DCF09C-D112-48AF-B363-B16AF58C33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FB4D635-BF09-49F3-A47A-CB1CBEEF818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EAB9ECF2-F246-4E51-AAD3-13EFB03C9EE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EDDC250-3616-4C1E-9AEC-499BB53F77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3400AEC4-2713-4976-9049-4FC9C7101A4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8F6B643-914D-4A36-97A1-ED854F629BA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142C70C-488C-463F-8BAF-CAF4ED9F26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3479CF7-2FE9-427A-BA3B-F5522A1E210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24F9B434-87D0-481D-BF85-50EBF90961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CAD00C9-EF5E-4BD0-814B-2A7F276673F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A3076AB-7DD4-4F14-9109-A07BAB270FC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07EC213-9A9F-47EB-B452-0392DAFA480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C68B789-1A89-44DE-B58A-2CFFC2B7D1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6F01A2E-486A-4E2E-8F72-6D0756364B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58BD1B5-1FBC-4B07-A656-55E36C55F31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E2888F4-F3D4-461E-BBCC-A58699B011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B72F1EF-E788-48D9-8A42-09F6062AFD3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6008387-4486-439E-8735-EA7CA6051E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4CDF2B4-8085-4797-ADD7-BCB9AAF40C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67567043-C874-4954-BEB2-8349CBC886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DC52EB1-91D7-4931-8ECB-FBF84E490AE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675258B5-19DF-4FC3-ACF6-D92928A802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F529132-1385-4C56-BAC1-54CCBDA388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0FDCCF0-571C-40A8-A9A0-EADCCDF562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27406E6-9FFF-48F1-BCC0-FCF3A788E4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C2F0817-8CBF-41EA-8DCA-6F45BE6B7C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B1B9C19-4B11-477B-8865-CE2A20B4B5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639D124-31EA-402E-AF8B-B971ACF4358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6806E1E-3792-4E08-B450-3FB5BB78E55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BE7E3D4-AD49-4807-8302-CAF63ECD35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F05E188-9EA5-4FE5-B15B-47547552BB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08B2B63D-8A8A-4D85-B707-CBDB4E0DD0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DD77562-6310-4652-AE47-A15565ACD36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78B6AAF-D86A-4C88-84DC-EB8E29DC867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2F0507D-C1D3-45BF-9B20-FE207F1A13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E1D2384-5AFD-4B33-A179-6E84D5FAB1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B79E88A-8563-4E9F-8D8C-52722537B45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81B1F9C-AE7C-4ED3-8FCB-D9F4971671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09824C3-0282-4C2F-84B9-7C6CF435D14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2193305-275D-43A2-B15B-5C447759E2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DE30859-B6C5-4B13-AB4C-307563581C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3BE9354-48CE-4E43-8AE9-4E4E81B409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3A6F16F-8CF9-4AC8-B718-71CE43A31A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5C5EFA1-08B1-4A66-9C2B-7C1206BD51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D3AE807-730C-4E55-A467-F32F6FB5A01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3904886-11A8-4C87-BCF4-532555B217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89C3970-8C9C-496B-B321-7E60915BD2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FFE4CF60-31E3-481D-8D7E-3A1AA7BAC7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6A2ECB3-D4CD-4B37-AB26-02002975915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55A116D-6F40-429C-8279-B577B03F1A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68DFFD3-83A5-4854-9DF0-F31F9617B1A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F2D055B-47F4-4F60-A6B9-6017738C4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D3723F3-F81B-4365-8E46-94A70AB6616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923F714-D029-461C-A348-5E0E5E147D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89CA519-1032-4DF6-BA9F-6F0B4B1518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AD312D5-2716-47E8-B584-93AA19FB2B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BC3E0A3-187C-4130-91C4-FDEE297B4F6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AD94930-BA66-49B7-B5BF-0DAF83A227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B023F64-AA0B-4089-A696-630CAD6544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7081017-3EC7-4F97-B1D6-1013560096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5B37DAE-49E7-45C2-B2DB-2494C2A2D9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D18838D-B9A7-4ABD-8C1A-9E4176640F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0D430F0-31D6-4B79-9D77-98E47104DC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85D88B2-1BF0-41D2-A0B2-EC9FAB7FDB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53E15F6A-298C-4727-AACC-96EA4B2458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0F489EA-3F73-4540-943F-EF1297C952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8BA9A8B-A214-453C-AFA6-4B026E842A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FAA2FFF-6496-48DD-BB1B-1F4CD9AE5C5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929BFDF-FA14-47AE-A8E6-2678067ED1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CCC73F31-5DC3-4239-822D-9C2C7A080B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8C5F017-24D2-42E7-94D6-2D08F78DFB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C13BBB5-FA33-46E1-9C1D-2FF69119C7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44D72A4-528D-48E0-B27C-52CB6528C6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783C96D-2253-4A1A-BE30-5372ECB7F6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3423796-B8C6-40E9-A47C-C3E00208CB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D1E9D325-C338-4B20-A310-574D196C41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BF233B7-70C8-4C8F-AB80-19F25CA9E5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F249C3E-EA4D-4C47-8B61-2A9D701E57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D6E8F7F-CEAE-4784-92AE-FF7A2BCDBDC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DAC6B36-7837-4DDB-8A46-89D396F731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5C52FB83-4109-474F-A936-053FA838F9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F968976-0F14-4116-92F2-BEA70198DD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D6802D39-C502-482D-A107-785EBDFEF4E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0304768-D799-4E46-8BC8-E3C8C42CBD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138C44F-6CE8-4205-BE14-564BA8635E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46E95B3-04B2-4FAF-A184-7027481299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16CCFA1-319B-4DD0-90A5-79722700E4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B8E2B36-1449-40FD-A64F-C0C8852C01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736494BF-D5D8-4761-9ED3-51C6EB6190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6717006-F9E0-415F-8AE5-C65FE29717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4132635A-DF67-4D99-AA54-BDDF073327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4CD6261-984D-424F-B956-E3FD3662712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91339D04-F7E7-46A7-B7E8-3DC2D76D77F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9F64C700-71E8-4DF9-A044-38DE657F44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04F09C5-A1B1-4E87-9635-E68B79FD3EF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6A922A72-CD31-4339-B735-DD7948F26B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F88BFA2-9B9F-4B89-AF28-F40F06030D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F503612D-985A-450D-8818-869C5B8D293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BE755A3-73CE-46E2-80E1-E39B3C032F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A204A95-59C6-4FB5-9287-CFFEB01D06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F07AC6F-177A-4FC1-96B6-38D8F0204FF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D675486E-AEF5-4C8E-9F05-246AF2FC81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44F867C-7223-440F-946A-0122E42F99D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680BAC7-0270-4E79-8A1F-22A5C5D806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DB2DB56-221C-4CFB-8498-E13FC79F4C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5D8841B-C0C9-476D-9954-C462985391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C5CF808-5F59-43AA-B888-A490C1B583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57F85E4-CD13-4CF3-94CE-9539B4D821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87C4BB5-712F-4364-BB31-A0F06DB2E0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D3AEE1E-89A2-4831-BC64-D365EE274A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1D0943F-9B36-4C13-92C5-82B5C776034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20723FF-D9F8-4722-BD84-1DB1436CBC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AD2A6E2-5AB3-4B25-A928-32583FD708F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88F9F31-33B4-47E8-BA0C-E4495218F5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25F213F-154A-4AC9-86F0-C99A56403D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8B3D317-DA97-4266-A49F-AED1DCD4C4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B3B8A32-9D8A-45D5-8541-4C249F8442D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CEC0BAA-B802-43B0-B68F-12645714DD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58DDE53-B5D3-4F50-85A0-EE82C3B8B3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7D3EE9A8-8C3C-49D9-A4E2-F73DBDBB2B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18CD6F3-6584-45A6-8955-A785CE060C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057F152-640D-4224-85DD-B310711CA3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AF31107-DCC0-414D-834C-80108F6C5C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5BA8DEAA-7019-498F-A2AB-706BD729F9D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6080B0A-EC75-4EEF-ADA6-648381B9A0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4463B4B0-3DEC-417E-AF05-9A2F6F9F1E5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7757009-CB6A-4F5F-B46F-2E4A66AB157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7B27505-7570-472A-8253-7B980E7A86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0385FE8-8BCD-43D9-AAD3-65A0B52B6A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EEEA539-5454-4138-A056-0500402072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94F06A0-8B74-41FC-B522-60F9E22CA9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A949802-039C-4554-966D-5B126D5BA5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E0FFF6E-73D2-4685-9222-C0C55475021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53572E1-1625-4804-A20D-D625E6BD89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7D305CE4-3B88-4710-829B-B752F23ACD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F068040-5BC9-4D9D-B479-C2BAB3A889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839C4A3-D29B-4105-A3FF-074991D2B1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8471768-98FF-4EB7-B5FF-0A7B0C67B6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C347F2D-1D67-41EF-A292-E8B881DB814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26EE44B-CCF9-479F-BA28-554743B26CC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BF9AB56-DD93-44F8-BF27-01EB19E6283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EEE1315-F27B-4493-846F-6A884A2362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8A50DA3-BA22-4B24-AFF6-6F1F166225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129927C-FD8F-46C9-AB8C-E89A9BC4AD0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48B0D9E-55CC-4FAF-B9EA-4517AA3686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73A2FD6-9533-4617-93AE-C29DFA782D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F532ADA-BF7F-44C3-A35F-D7E44728F0A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9B321EC-5CB4-4D7D-9725-15C02037A15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AB56D4B-03B5-4009-BABB-508114664D3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68C805DC-621C-4544-B9D1-B09ED845D9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9F472CC-FEDC-4308-9D65-5EBF616CEC0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9F942EE-1C23-44AA-AF6E-28758A5A0B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9B2A50A-3098-4465-8014-0F9BE31328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609F049-FE9D-420A-BDE0-08E91ABFA66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B1ED95B-3809-4459-8BD7-E35AF1E9F2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1FBE83D-1F96-4854-B8A9-3DF63AE68B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9557CDC4-4217-4A13-AFAA-AD8838AF34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7731E00-888A-495D-A394-01E44A9053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733C3F5-157B-408D-8C9C-807F79D1330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30CF9C5-86D9-488B-851C-33285C7531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E44F3E5-DDAD-43A8-B4D9-EBE15BF186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D3EA4C4-FD63-4B1C-A464-DCBA8AAC37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100DDC4-AD4C-4E28-B54D-90655F8C24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31E773E-373E-4496-9AB9-A44F1FDDEF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57E4AA4-058C-4F1B-B55D-9C22E744B8E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2288FB5-5A97-4F1F-BAE5-4A356F6343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24CECCC-D370-40ED-B414-148C0BFE85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5929202-3046-4B16-B3F3-F2694606CC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AD3A43C-6DF8-4328-974C-21C3F62A5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D0E6CB0-C202-4B63-A8CF-9BBBB425A8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429E436-23D5-4C54-B74D-F1B6372CE82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EE34A3D-AA6A-49BB-AAE3-7474E1499E6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6B7CF69-7AA3-427F-B02D-6C78B9EAC8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22342B1-DF1C-4773-B372-74E03810BC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9B9BC0F-937F-4F5F-8A15-C9F704D8E10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D59B39F8-E7AB-4CF1-BF6A-C2A8EC39C4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4D9B8AB-65C5-4F9F-8E0E-8AAC27598E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4D51F00-79D1-464C-9566-7276678707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659B201-C7E6-4B3A-87D4-B0D3151D0F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D510EDB2-B1BB-4B84-B703-638596F4B0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A3F693A-D5BE-485B-A11A-08D9977A2F7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20D67C77-325D-4202-A039-F86D1FD3344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2B7A56C-A872-4D4B-97AB-3500C92E25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D5FC53E-38D6-49CE-9687-35EFDF6355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A3D0C93-9CC9-40AC-B66F-D51755BAB2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BFC9C44-2396-40A5-BEBB-2CBBF36275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9144880-C3E5-446F-90C8-ADACC490C9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CF103DA-73E3-4CCE-BAC0-DED4978C24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6744AD45-389C-42C4-8248-8C91EA21B4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CABBC52-B99E-40D2-8FDF-EBF2ECDEBA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CADFC60E-5B09-4328-96D6-DB74D2C76B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3D412B00-1A53-4F19-8908-371745D19A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3A38067F-0685-4044-B935-C90306E8E1D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58A04AE-B069-41A0-92B6-23A2E2E69B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4E073A6-D32D-445F-AA75-23F3B6CB37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4B43D1A-450A-400B-B642-BFB1AF7D42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695C93B-F217-426B-8E29-3262A4F135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EA19A96-3293-4630-8392-83B2366527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47371B0-94F2-4FDC-A179-4C3A0798FD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2100620-302D-43ED-B02D-9C473818BC1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F91AB6B-C2C7-4B48-94F0-E306D59C70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DC073E25-F784-4660-A170-6E908D67F1F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70BECEB-23A3-4EB5-AC6B-0F46782058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A954EAB6-7B65-4B91-BB23-A7FD6A93EC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AC344809-9025-42BA-9DDA-FD7DA7542BB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FAF56D8-BFF7-436A-BB20-F5BCD4D081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6EC084B-C50F-44A8-AFBC-1CD5BEC514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F972D83-49CE-4ACD-9850-23AEF2D3C7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5835F70-782A-4420-A8A5-601DAE1F79E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72CD6EC-C393-4BFD-8788-8D98F0B1B6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9A7A110-EC36-4068-9CFA-D4792245EC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074B46E-6616-4874-9D54-7708663C0E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2335D2E-41C1-4161-90E2-1B86FDD4F8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AEA8208-319D-4FFE-B0A0-07360CFB52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23703D90-202B-4E6B-906F-119DAC1FD0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58CEFA1-3840-437F-A9D5-9146F2702AF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6787C31-16C8-4DE7-8C2A-1451B7CF104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1BC0694A-FA06-42A8-B9C3-FB3B2536B3E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EBD4A8D-BB41-4541-A1A4-648285EEAE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968F8B1D-11F2-4B09-9192-01E80CD943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C767EC2-9BD2-469B-B2F6-0118ACD5CC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FE33D54-4627-41A6-BC8A-DDAB8A9629D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C97107D-ECB6-46EB-A86D-79766BC0EC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CC079D2-D56A-4EC3-97A9-ADDBC95D48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1B74E902-4102-4760-860F-ACAD6C7084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B53D274-A574-4D71-990E-6B19E7F37D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C60AAAE-6E16-421D-91D4-C9B0CBBD01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1205EB4-3906-4214-A16A-E24B1D6307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8F546FD-3E72-4E62-A5EE-1B0E20F915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3590069-8FBA-4907-80E1-CE4745AFBC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3DA566E-D478-4360-B7A7-0AFD995282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274DC584-DA35-47A3-9670-55525C5AC76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19A9AD4-BD39-437B-99C5-42AC1775FC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4CBCAA4-D19D-4264-86C6-1D0141F437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D085AFF-55E4-4354-A3A7-A61E29AD93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7A80491-9C10-4559-8AC7-9575307006B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7F561643-7E5F-40BF-A791-49F681EF39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742EDCA-2A35-42C8-81E1-B779513B6C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4C0E4DD-64B5-4FED-901F-655A30ADCD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407FA78-1226-48D4-BB4D-AD17EFCCDF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9BC11B1-289D-425E-8624-E5676399AE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3BA0A0D-21B1-4402-9FB0-7599A2926A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A9D473F-15DD-4CDE-A21D-D8F0F3553A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9DB4C1A-00A1-4C92-A35F-D6328D52892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AC51906-B863-48C5-90BF-943BA734BF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D12F71C-DBC2-4744-9DC4-AACA0D488D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0FA6015-A58C-409B-8F6F-670C7AF45F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2B1BBF1-CB1A-4097-B866-5709EB76E7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35F4AE3-FEF4-4A5E-B59B-39471061ED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E0D3C7F-7359-4AF8-8A38-51FBA00A21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84EE63E-54E5-4B37-B54B-385E169207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762AC92-4B74-4A2C-B1FF-E3D51F86FF6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E6AE85B-1C6E-4D5D-B087-C0044EF6E0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7B3A6E07-1E7C-4A04-933A-6DE330EDC5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905F4755-2123-4DAE-A297-1C8E7F8092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46343C7-6796-45AF-B018-B2273A98505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C059713-132B-4029-A880-778BF0C856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E7CFEE3-22EF-4AF7-97EC-2A9AEBBBE7F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ACE36A1-0C77-42F1-B5C2-A57D913FA31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C726B9A-1E60-45F1-AA09-5D5F7B8820A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4600D89-3356-4BD2-A07B-1BD6D8959D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72F7E88-C399-4109-9191-232952D3D1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26ED890-AAB4-45FF-AA0E-BD2A712EF9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47D8D90-F0DA-4B3D-8681-612A7A850CA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3CF1B12-1096-4280-8822-93EA1537096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D59B64D-7F39-48FE-9166-90D4E9ECF3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F423DA9-CF30-4071-A791-A6BD7D95BC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9CECB743-A338-423D-B61D-582A753E3D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B012B3F7-8703-429F-844F-9389E75393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35DF764-27B6-4373-A33A-485609F4E2B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EE59BF5-F113-42B5-B3F6-AAE7A364A97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9719A84-347E-413D-95F4-C8EB92F3E4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4A0A514-625D-48BB-8E39-E61A37A9CC1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DB3AC4D0-98B9-472E-8273-2E4FAD0682B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03C5A2F-D2E9-4D57-9B5C-6BC67FC5D1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206A61B-9BA3-49A6-B742-544F40CFA9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6A0FAFC0-E027-4941-84C1-6869A73F978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B259527-DA28-4050-94EB-2E08613434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549BCF4-6326-4E7C-94ED-79422BDE99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B79A081-E4B3-4E24-B532-C2B63FD95A6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5B8752FC-AB7F-44C7-BB7E-EF7104C7924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191A3C0-8618-417E-A957-5C0D321ED63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61BCFE5-A18E-431E-9AE6-251BC7F14C8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D0E4969-0149-466D-A778-B2B487D4725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F6783861-B3D0-4DEF-BBD2-30E4D835F8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015B915-6DCD-4B5C-8AFC-4C9B206D41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243043E-9F68-4E1C-81B8-04206CB4AA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68DAECF-80EB-46E4-AF5D-6583BE37BD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3AEB3F70-934A-43EC-8AD3-8997D791B7B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B1492F69-0C8F-474B-BE22-DF4BE4AFBE4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F9436F1-A6F2-4888-9F55-EAE5FBC7C8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BB8D979-55C2-40EB-BAF6-E2BC9170CD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271F041-49CA-448B-8AE1-1328FDEEC68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BBB0882-CE4D-419D-A241-837BF550BA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5FF4140-43C6-4525-9D54-4C62821CBD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5FC848D0-F92C-4AC9-9B60-4019DA85D2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668A1C58-7E05-457F-842D-0A2F4833028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049A38B-3A9F-4BDE-A680-73182EA3B1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B95C507-C3EA-406B-BFC6-57239F0F34E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CEC8622-F4D1-4809-927B-344A4D35838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CA139BC-4B44-467D-9C81-C80D55DD446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AA235C8-8CD0-423B-B25A-287DCADEB08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ECA2CCC-8F70-4DBE-AECB-4876182B49E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32C08A0-AA0D-45E1-895B-B5B312C85D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1F05133-F930-4A8A-B533-3AE54B89A22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7F7DE30-598F-46F9-8A2A-9A8963B4B4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5AAE923-925B-4A96-A62F-3B8721C991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76994C4-609D-4358-BBF7-3EB6FD09669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C6369BE-7AEF-4B64-9344-2C79A9F72B4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FC56AE7-CC64-4A91-822B-409C0ABE87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AF79CF4-B720-4C25-9207-08BFC55949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BB50E85-250F-4142-B64B-80848CC6F13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A0C3EDF-70FF-48BC-94A1-34F63B222E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3FC1B07-F33B-4075-A584-253D7DA4B9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9178A484-B13D-48D3-87D6-282ACDEB4A9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F523B0B-C762-437B-825F-2B0436AB03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73EFE38-845D-4AE2-A6D3-B7809DC1A8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1D05D11-5CE0-4100-89AE-9CE9859C82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2EAC9BC1-C434-4298-8AB5-98EB74AC1DB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D5BF1A5-3F81-4BC4-9574-9CC7BFE373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2650702C-0148-4DF1-A95C-172CEDEC77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37BB89F-3A39-4B32-869B-525A43A661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451B2FE-8EEA-47C2-9275-67D93AA8AF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C14FE8F1-DEA8-49E9-AE14-AF4A7099D4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15E26138-8229-48FE-90D1-974356FA15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53BD5E7-EB78-47CD-8D29-7BFFA1942D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36A7B39-DD87-494E-8849-576E18E57E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3691CEF-B081-4573-B774-6EA986FEB3D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73A73C0-A5CA-41DB-B058-3EE5DE70D3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6D0AE0CD-D247-4DB0-ADA6-40042BF21DC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4C9EE4A-7440-4860-8D51-45E60A341D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FBC1B656-5481-42C8-B6A7-48B59F903A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A02CF57-4CD9-4CAC-9245-F42381706A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3E195407-2641-462C-9018-207CCCC03A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E8B73FB-D972-4A09-910B-6F8FEF9D97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6F8C5C4-CF80-4B4C-B2AC-A7688805253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5A093FF-AC44-44B8-9F28-B00AA69D72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00480FF-657F-496C-B45D-B0EF6FD3698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FC24C45-AC6C-4C57-A961-FE80D07401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21BA223-CB1F-405D-AB43-1773DDF665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630FA22-76F3-4652-B8C8-384CEB08FCD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D6EE6918-2833-40E5-A4CE-26BAF22BCB5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49E03D8-509A-4DAD-A979-80CE3FA95C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B9D83DA-B055-468A-A0B9-0B61E6DA19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5C2671F-7193-4B8F-8465-17C9FB43B6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A71D0C9-7EE2-4BC4-B5FA-D512E660A5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575C0C7-5E45-4387-8E72-6D479FE8E6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196DCA1-6C43-4588-8349-D91F577776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3661D40-37E2-4756-A5B2-A585F99F2E7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4C88E155-249F-4514-9D51-648355F2AD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7BA230B-6FA1-4567-86DE-C79D15534B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6E0AE6F-D667-47E7-9BAE-9D6B56488C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A79F080-54FF-485E-B0B1-E6513CAD11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0FD9BEF-79DE-44ED-977C-FF78412CE7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CBC29C9B-9E1F-4977-B61E-D7BA4ADEAA1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F8C1F9A5-A90D-4DCD-83C9-921B27C7D7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7976FB4-3774-409F-A0A4-9D1B456D1C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F001956-24D7-4A05-AB66-C70A09953F9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1A112A4-F036-4381-BB85-33D2B4FE74F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5E756FE-7A5A-4DC7-AD2F-E097BDA5EF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E0103DA-1357-472F-B6A4-759173C52B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1E76B10-0DDA-4DFC-8F87-E6999DD64E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702D548-5D3E-44F8-87E7-475E1DD221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57319D21-3844-4739-A1D1-0919D0F3CF1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2CA14339-3ACC-45CF-B34D-E5BF93F401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019F9D6-8279-4F5C-BA93-77882AADFCD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9C24F7AA-E33D-4A2D-B6AE-D58D8FBDB3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4F02F75-1AD7-4254-90D1-5954767FAC3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630EC543-3A73-4B4E-86A8-47C4AA6D4E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FDAA528-49C8-49C3-BC99-50877C6A5E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CE0C880-D8B1-4394-B66C-83F8B882185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4169C9C-E35C-48C9-9B80-DC21DC0112A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C6DDA6B-03A5-4146-872C-B8CE90BBA9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77646B9-430A-43E0-A240-FCC079CB7C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94EDBEDB-8722-4DBC-AC22-6A155EC85A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8E6AA07-AD28-4FD4-9ECA-F304A7133C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412AE39-C890-4722-9D5C-E71CBC4D45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9B5C3E1-85BF-4B28-B18B-0D025EE840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9AA7491-8133-4FE0-927A-797CB723DC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3B29DF8-777D-4DBC-880A-F823FCAE676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B538F91-0F5D-4771-93FE-484BBAB5C2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BF65588-5BB8-47B5-A6FF-5C6A95A574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01C11AE-447A-43AA-ABF2-976D3295A5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21B90CCE-2640-4985-B112-D6C6932302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ED27CFE-9804-4CBE-9E8B-63684256B67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E644A44-2D46-4CCC-903C-F6B74162D1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1A8B8FA4-FFC7-4734-8D6B-905B182346F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B69E7FD-045B-41CA-85CA-898CAD07A4F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E5E815C-BE9F-41A3-93BD-04EF60167C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AD833E4-ADF6-4A8C-ADF0-0267037B54D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20B7E2B-AD89-4F99-A866-7B17BDACDF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2852A55-9D5B-4C34-9A30-A0E961D1A36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1BCED8F-42AD-463D-8171-3AF8FFD1D3F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8622DCA-4C19-4141-B573-D17CFCD49C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D550FAC-C0EB-4CD7-A8B8-124758CBA0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E504E28-D7E3-449C-B229-F431E037B62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1D0A4EB-590A-4605-818C-FB4955AC28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23E6FAF-13BA-46D5-98D9-AED04A385BF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3CAB890-D189-4DEA-9CBD-99E43DD024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ABC6035-D3CE-4373-B901-4CB5A810942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E75A0F3-1262-44F7-A17F-F8F6A5A7F2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F305CD3-3F79-4D97-8F6E-E3706DC9190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76462E5-9741-4EDA-8C9B-1133668ADD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F4FCB17-E69E-4D9B-9A7C-965E4BCB5E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B15091C-F23C-4CB0-BB7C-AD651D03676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FC6454E-1D96-4D2B-BC2C-253E5645F2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6325B49-CAC1-4CC2-A0DF-8023E5B94A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2246F63-BFA0-482A-BF7F-B92BF27C03A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06C1A6F-60BC-40C3-A0BE-F937B95DD7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281328D-FFFF-41C9-9062-EA707F3FD69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61B4B52-52DD-4138-B23E-89FE405378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5CA6044-53D5-490B-8F94-E25B8CE12D7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9FCF3199-4742-427C-8028-701CEA791AA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5C43AF9-30D4-42D0-996C-2E91434926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61A4DC0-0DDD-42AE-A021-833F069B937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8C6DF65-67F7-4EA4-95FD-30384719294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FC84CB3-B78F-42EE-AF08-33B396260C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067A3F23-C1FE-4165-9AA6-220FC91767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47BDAD3-4448-498A-B09C-705C1DD2D3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CA0329F-1C46-45D4-AB8C-EC0E1CBC2A7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723BAD98-06EB-4304-AF89-70A0E1B05A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0BE3F1D-942B-4682-9E22-DA953CA61C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B13B1B1-FB0E-497C-B295-4D550A0E10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02CC69F-EDD3-4624-BD9A-4367D938F9F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854A2BA-625D-4D17-80F0-B9D62AAF98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48292C8F-FDE9-4565-8963-E1001CBFE6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5E11691E-23FB-46C3-8E96-F3EF9F2386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4E693BB-AA87-46B1-8986-A33A4072E29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69E36E8-C25B-4318-95CB-77D60ACEE2A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511DFB5-5D2B-4627-BF9B-39821972D8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75C75C4-572C-4774-BDC3-62BA7610810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F612806-97C9-4C63-97F1-BB7F981289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B14D16B-843C-495F-8E45-9F956714DD2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4A060394-03AB-4992-9DF9-398254471BE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F8CA25D3-6ACB-44D4-86F0-E1E6D8A3DE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59F987E7-E499-42DA-ABC4-00BB14ADCC3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D1B8968-8686-40AF-81B2-E247AAE9BA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BC6D2E3-F1FB-4B5F-AF84-7466B99CDD3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BA8BBE9-C85D-4754-8BA5-4E61D68F974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08FC5B1-18B0-4343-A7E4-504F97C09E6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F65DF1E-530F-4464-9243-47627672B95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D0FC009-ADAA-4633-BB84-B8BB2F5EB6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88E585F-E9CC-48F4-BB7B-1BEB87A1B1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70F3755-B1FC-4630-A012-6C565D63AC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322351C-35B4-446A-A220-19E2D3660D7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D68B712B-7BF1-4AE8-ACE8-B009E78B62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01F0ACC0-108D-45C5-8607-52E15BF446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37B4D1A-045E-4F8F-9328-2C5FB56347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390D9C7-D961-4E29-BB2B-C0283835A1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C3E2044-0569-48F7-9B6D-2E478E6A77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4F9C1CC-8471-4BBD-92EE-D16F75B3392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C281A22-C87F-41B1-A349-D3403D78F9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3811336-3C18-4256-8A17-D0864CEE848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1D18FF5-B4C3-4CEE-B4E0-018CDBC848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350206C-CE2C-4D96-A3C4-6797D0EECD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B7EE4EC-F0E8-4A61-A27B-58DCE0DC572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6263859-3986-4F60-BF4D-A94D68DA72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22BF53B-3B5A-470F-A877-58C0D463A1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B5D06BB8-D62A-4513-951A-7284138304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7BAD0C8D-C1CA-4D5C-BBBC-583C96A8DB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6D8CD99-FE63-48EB-9A7C-2FFB717242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8D8D9B6-C4B2-4946-AD40-D53BFBA082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1598C7F-7F4B-4226-AD17-2AEF36F18E3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F00B6AE-1DDF-4E14-98DC-5DA58D9CCB7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6939465-DF4B-45DE-B146-6272C99F68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4296E426-43D2-44D0-B251-7BA4CD0E272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88458A5-D00B-447E-A92A-88F399CE2D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AA06291-D246-4E32-B1AA-BA3853CD21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A9E10ED-4CCA-4F93-AED3-DD268BBBA2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26CF0D2-DC59-4EF5-BC3C-3B11099388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70278DE-D0C3-43AF-BB20-2BA4221854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DFD1EA1-6A97-4869-B02E-DCF29285C3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52A2000-7BB1-4B09-B974-9E58AD74A2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F56E0A3-C73A-4DC8-9644-FEADB0FB0B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341C405-77B0-44D4-9F31-E7A9D5E208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0E386D5-ABEB-450B-905A-C599F74644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AFBEFDE5-5504-49F0-9A7A-A964B4BACE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6B948303-6689-4926-9772-9DB7AF92AA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9D05D10-6F61-4ACF-A701-29E28279BD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72292F5-D4DA-4525-A1F5-222AC4F65B9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236BC2D-F2AA-40AF-ABA9-F6AF1CD79A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152DA57-07AE-48BC-B347-0AFB95D72E2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FC15960-9B0E-4B31-8634-BD7BC47EFF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F5BBA64-1450-435F-8DA3-53BF05D752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46D303A-F422-4B3E-853D-6753504562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74C98C7-FECD-4F5C-AB1B-363007A856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6850909-4183-465E-A23D-8369BDB6CD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4F7DA28-22C4-4F45-A13D-B40676CD8E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723D530-0B57-46C5-9DD4-9F0B7A893F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9EE88229-C978-4CBB-816C-AAF0E4CBB26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14F76F3-7CA1-4735-9204-68E3019110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F9E399F-C1DF-4B9C-9F53-C61922BFCF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DF4064AA-03F2-4401-89AD-482C6EBF25A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D5BD76B-529F-4EA0-86C2-878DF40E852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935D53A-F84D-4536-B591-A6FCC891C9E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8A0DC22-4BF6-4620-A488-7E660DC10FA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4497771-B02E-4451-8571-1A548901E6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016A2C8-5904-4474-A61E-AE3D934F49D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3201D4B-F7C7-43D5-9CD5-28083633E8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F8E3F01B-5FEE-44F8-B24F-9B7B3339D1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B8A635E-4630-4733-97E4-594C53F961F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F9B05D6D-8075-48E0-A761-1C70EE64FF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ACE4937-A636-4B9F-90B4-48F2335064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B52C0F9-CB62-44D8-898A-80E1B0F015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F3BD80A-B3E2-41D4-9845-48146929297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1CC74EA-418B-41B9-A758-7E22B34D50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68C59D3-51CA-4B0B-8539-D53E01FB4F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39760DA-A83D-48EB-A555-8A685B9719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21A52A2-EB0B-4FF0-8DB9-2C349C6F7A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A7BD02D-F34F-4DA0-B2FD-4CB4AFB2B7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6F629B9-D3A6-4775-AED5-BBBA7D4EA3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D86F036-403A-4FB1-A3E8-3BDB1691D56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189035BB-8D51-427C-898C-3D968A46A7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A7E4902-C22E-426A-87C1-7EA4C024FE4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2AC47B8-47B0-469E-9606-035376E7A3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85E3F73-B02E-4857-BE49-11EC651265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3BDE35D-5938-4B3E-B7EB-5DA1DB5EAE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D4FE5D98-89F0-4C6E-A01C-874B48604D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336602A-0A9A-4DE3-B7E9-0548D195F6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18EA52D9-26A4-45C1-8462-85E783204F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6D7AEC22-285C-4618-AEBB-A8D1299DD67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F07459C-2CBF-4AF2-8400-94316D5A31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129BE86-1050-4647-8B17-311910C2D3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28304A17-286C-4BF0-9FC6-8514BFBEFE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44DD7BE-985E-4F96-9F79-F2DAE93E2F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E12EFE1-48A1-4C45-9637-E5BCCD3C2E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C6EE32A9-5303-4949-85AA-6741A99F64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5FBC458-6DDA-4DD5-857B-29D8018AFB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F101217-A44F-49A0-9B04-2779DED6139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0025D0A-FBE7-4578-9C74-C70FE1546E5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382CE9C-8880-4DFE-8F99-E31ED411B0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F70D03C8-F1F9-4193-968D-FA09D53F76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49C11CD-9E9A-4CCE-BD2C-3BF55D4BFD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9ECC79A-DF52-4EBD-A521-913CE1ACC60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8294C70-E2E1-4A18-8AD6-42CF3F9CD0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52EF279-98F9-4EA3-A3F8-A49DBA225E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503B0E3-DA32-4559-8BD9-CC9CB9B721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18C4E51-E254-40AC-836A-D9A629964B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B580742-AB4B-4216-B51E-F45A460673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07AE0CB-F6AE-4C02-B4E0-B1B5D31F12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E21B7B79-C9DD-4C5A-B122-236C070761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D6DF38F-E402-4593-AC01-FA6C990D06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DDB1F61-978D-47D2-B915-570CFF1FE8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E827C5F-FF44-47AA-8BC5-B62AE79B6F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7EDE137-D2E7-4D78-8EB6-A5E43D8775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692A22B-209F-4961-B05C-1A8124758E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0F7E5BA-518D-42DA-B33A-77DB835C9E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4662F1B-0AAA-4687-9895-518B1A2B50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AAFD5D3-86EE-4DE8-849E-5AC7E8C6EF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53AD5B8-5E3F-4506-B6C9-170F4C67494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A5B8FE5-0744-4152-A094-24A68413DC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072148F-9643-468A-B480-B99D59AC8D8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1DDB171-69B0-4481-A590-58A700B89F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5CD5D27-EF9D-46FE-8831-1D8DEE311A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9A20D11-C8C8-4B4B-B9A2-34EF719098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BA19EE7-C671-4D0C-9898-4A62C58C7D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5B20045-1B3E-439B-B9FE-5BC6EE2FEA2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CEBEAB5-1FA5-4C31-BD8D-1DC12F3305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F0AD6B8D-6E16-41A6-8A61-5895FBB30D4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0636353-4BFA-44D2-A3E2-FBBF52C4D9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5462DBD-AD05-49A2-AEF8-59147DF118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726583C0-17FA-4BAE-9AB6-67AAA0A065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6C57167-1CFF-4435-A081-D877DF1487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DA14710-92DA-417D-84CD-869DD104E8E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76B158E-B00A-4E87-BFC4-51117F2753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57A067D-1C33-4A11-8B77-1FAF445387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7A09389-5DE9-41D1-84A0-FBE39EFC8E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9067A61-4EDE-499E-A697-10BF1FEF6D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4DB9C50-3081-41E7-BFD8-AC908FDFFB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F7DAFF8-2F55-4B11-8899-DA46FEF5A0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5650EFE-1E87-4B18-9B20-C6ED05DB5E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13402D6-6A76-4E9E-A7E6-1DC6FE8BE53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7BFAE34-2E78-4DE1-909D-3BE94F62D8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6B4D0AB-CA33-4670-ACDF-E659D708B2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9C93C4E-A53E-4778-92BA-BD4FEE91DD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46E6C53-F251-48AC-901C-9BB95E22D1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557006A-869D-4F04-AEC3-2834F5E7A7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70EAC8F-5F6A-46C6-9E3A-4242D37E30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61B9369-1094-4B69-943E-B2F567DAD0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D8B1B3F-4EA6-45F0-86DF-97C88BBAD2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90B7A54-0E41-4289-8FCA-F88E7F8C76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D9862C0C-753C-4F55-AE26-DCF5044502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6B8A9CE-7A5D-4CD2-B1EA-579C8D0D10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20701CF-A9F9-4F40-9CA4-DA3EDC0AFA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F328415-A514-4A66-B1F3-ABF5A9D6FB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0AAF493-780A-47FB-958E-4A1D04FA59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E1FC66C-C70A-4B82-9C78-9F9D6F9C42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A23D6DCB-88B4-48FA-8825-FA7F87A973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7BE01797-49FA-44B4-BE79-4C0B2B8B27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7700630-175C-4AC1-B534-493DA37C94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475907C-2261-4DD6-8509-24B5164CEE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06E2BA9-A602-4655-BE2A-68B2B1D829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0B6BB2B-1DA4-4962-AB4E-96193DC951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5333805-DE15-42BE-8884-13D2FDA7E9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1EDE573-0D91-4CA2-A05A-66D3BEAE23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1ED31E6-1533-4AE7-A955-EDEB431C65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BCD58247-CAFA-43E1-807E-43AD360E4D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CDC1F42-A9FA-444F-AC2B-67D289A6EE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85C5200-9E03-42E3-B03A-81A55C4207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B0B4C30-C997-4103-A3B9-5726F96569E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7055C109-9FD5-4419-B2F7-3A2BBE7D19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CDC3981-0A18-4921-B1F4-A16D190256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FA5189E-01E0-47B4-97D3-E9276371D5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5C61263-053F-4256-ACF5-0CC7CC579F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790B164-5A21-46C5-BF75-137FD95796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A41D223-EF0E-43F5-B3E0-F2D5987027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DA38B4BA-DBE8-4CDE-81F7-FDB5968898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E33C38C-6A27-4136-88E5-981C2A1309A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568E0FE-A1BC-4579-B5B3-B3C772492F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D10E23B-55B0-45D0-AE82-ACA1DAC1ADA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4520A12-D727-4151-87F6-417F7B76E5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F90A00C-FB35-40F4-84A3-EA6EFD47EF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B4A05B0-C032-4789-BADD-4D1007D6F0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69882AC5-DED5-436F-9E90-AC42E08019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962609DF-D43D-49F8-894C-1B225D8F6C4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E8C0495-31C4-4568-9DA5-03BDD606DB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6A8F299-4A07-4EA1-9F6D-099445D9B2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5575451-349F-4949-9B5F-9CB3890798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A923D31-43CE-45C2-971A-3B953C5E7F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8A0FBB2-5635-4176-A895-CB6AD9422C9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31E1BE3-239C-4ECC-B135-9AD9E981A3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D39786C-23BC-4803-94DA-33D6543E9F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179A6A1-3A2D-4FE6-B0E5-FD8D9D0B4C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8003E7B-013F-421F-827F-145966E76D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B08F049C-3510-4C99-BED4-D33747B570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12674FEC-B51C-4428-A8C6-A4D62D9537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D4DBFE9-09C8-4933-B2CE-EE503638519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A4BC427-27DA-445F-91A3-9C3A921014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13B3F01-88C5-4E93-B4B1-3CB7E9BD71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F7A9EB49-CAA5-4E7E-A0A1-CE1E99D5C9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7B7A79DD-9F22-4CE9-80BF-0CCC375393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517BE83-9B64-4F23-8720-1AB86F9B36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8D8540F4-63FD-4727-B560-2E3A9F7B0F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A3657F5-8D03-49B9-BECC-A2EB4FA3C0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5C13CCDE-C5D1-49EE-B09A-D6DD279539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45E268F-9B28-498C-B340-330502646F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92FFA73-27F0-4CA8-8198-B4B3EF09D6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C44A276-713F-4C16-BC5D-1D36858608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B4A6FCD-AD57-4320-BE13-CA9F4DCDD95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F6DFBB6-3B43-4B2C-BCA0-F3364D7B94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2869B27-13D2-4F7B-8115-EA4F787C7F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C3E28426-E614-4578-AA02-6B894C2C32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346C5FB-0B77-4A20-9F77-B3C0B0C300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FCBBB20-15A2-40EA-A134-1F440C813A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701B215-2BAE-4E53-9E86-1C3AE24718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71339A7-A630-4E6F-A34B-C8840893F63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1D486DC-3FF4-4080-BCDA-851AF4A3A3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2CACCAF-5639-43AD-9C97-FA5875FADF3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4055791-3C0A-4C84-BA0D-13ABEC0111F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44B9970E-7D81-4584-A894-1AA1E31665B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3219942-310A-4435-A972-C40EE7AC0C6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BA23CD82-4D54-4886-8455-6550C21226B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53E5832-532A-476F-983B-3F000235267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8F19F584-D171-446A-8B53-A1DFFF780DE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17259ACB-547D-4DBE-B4BF-664682149AF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B2E7C00-F3AE-4B22-941C-2A0F844FE86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75AC6839-D6E9-4E79-9AD9-1D20CAEB1B0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D25B4DF-55FC-475C-8A8F-999548F4E21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ED23B05-034A-470E-96B7-6320DEB7ABF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18A45F5-7F57-48F2-B3FF-E493059A35F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97D13B9-023D-40B0-92C7-6252AD23337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A7D458A-0E2A-4948-AF03-14F8A8D8A89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870B18D-6665-4EC4-ACE0-D1A162E71D0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873F4D96-A843-4F26-85B4-76FA845BBF0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DDB9F44F-91E4-45DD-BA05-943492CE69C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3116F70-3E30-45FE-9F9A-B80FBDE06D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87345B5-848D-4753-92B1-E3F54FDDC0E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A93E83F7-890E-4083-B357-E693DE6CAC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BAA71EF-345E-461B-82F6-EAA1A6AF66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00A2E73-911E-4ED4-A3B6-CC1F6B4D484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46740D8-E1EB-431E-AF0A-FAAD0873E6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93F34B9-1B71-46A5-876B-4B26A954453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4A7726A-CB9A-4AAF-9AF3-9170F31F75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A00AF59-C774-412D-A13F-F2B0785029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BFA2238-BA20-4B68-A100-1A71DF41E1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8768010-6B56-4381-89F9-00CE405860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A97EC4D-FAC1-41DA-BB67-06B1511C800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7C4B58A-52B7-4FF8-9604-0598040A03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61A1E195-A8C1-42B0-8CEA-B0321E63675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63A3D44-FA9C-4A20-9AA6-2647EC7F49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CBABEE6-585B-4307-9DC4-B00F4B5E7F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48680E9E-5AEC-44EA-9200-94255F0B12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83C5DD3-2A6B-47DB-986E-C4108A5B024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DDD715B-241E-4EED-892E-31F5536B9EA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1EAF316-2F31-466B-8B79-B1FBAD63E1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9FEF643-BE97-40C4-98E0-AF1E78B89F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9519D6B-C582-41FF-A9DC-230D142325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030E853-8DFA-410D-8918-6EE4039C43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E1165FE-2C97-429F-8022-09BF5558C0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81725CF-A574-4997-8312-277548EA36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C0FD4ED-6439-435E-9C77-55F19B8670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032C7ADD-DEFE-496D-8935-5E1B042621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27579DC-CE32-406D-B0BD-1EAC1AE810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6CCD1550-03B9-454B-817B-AA994E03E4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F87C3E4-17FB-4825-B832-0F0B22F545C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D396E83-BF39-49AC-B1A0-EF3727B3B9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094B889-B9F9-42DA-8884-015CE6C30D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9588DA7-B18B-4A0F-92B8-9A8C2E40DA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76BC5536-4F3E-4633-BE70-1AC226637F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14D1946-DBB8-499A-AB7D-52A18A9F7B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B08AEA45-3A0C-410F-A73B-2C44CFA32A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E463E19-555B-4B5D-BDF3-E227A0EFDE2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FF80C35-66E0-4520-A02B-5A726349355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ABE80FA-F90E-470B-B01E-D0C82FD2A3C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719E43B-C0D0-4CD5-9947-B3EDEB0991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45A46C6-5061-4812-A7A3-62FE6C49EF8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C7F3D2ED-A5EE-4A9F-A83F-94968C205C6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9D05403-AB3C-45FD-BBA9-D11E0A838A6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6E4431F-0493-4CC6-9983-F9AF988EA8D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08DC38A-6372-4419-B3F1-CD485826E4A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99803B9-75CC-4610-A2DB-23C87CA7E9B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33C28AE3-9E26-4F04-B057-2C5366D12AD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0406B8F-504C-4C09-9762-F3BFA8574F4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9A2DB9B-05B2-4BAF-A813-3581C123EB0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3C494E1-6E9A-4E5C-8602-650CDB3C2F09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8578FC3B-863B-42A1-A6A8-EE88A92B3A4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853CB56-142F-43E1-BC2F-F58E652A2E8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85EA31F-D422-40CC-ACBD-3079AEB36E5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8CEC0B3-EB01-44C6-AD60-3DDAB58A90E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64AB6BE1-3749-48AB-A659-CF58301CA37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498404F-48E8-4238-9EE1-F3DEDEAE9B8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8E4E900-80A7-419A-90BA-0B1C19B04E5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9391943E-D913-4759-B3E6-5E1A3828120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E2AB1F79-0F42-4939-8F77-4A7D097B036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46E1CDE4-98E9-44DB-8209-53EAEB58525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642F1778-22D1-4172-9D58-B72AF87EB70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2D6C6BE5-1193-417B-942E-B32B6154834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9CE75E2-E31A-4452-AEB9-9544C83BA17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73E3AF23-BCD2-4CDB-8B1C-C7EF9C7A87C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7116DCA-6311-49A0-8B34-6D37AFCB660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77AC34D4-A848-459C-930B-FE56D0159FD6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00BE9E5-EE78-4037-96D0-D143C8ADB2C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CB3ED0D-F2B4-4CF2-956D-CA892A31B5F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9AA0AE5-3881-4A8F-87BD-49B453053F4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3C36ADF-91CB-4559-913A-89F44CF6EEE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852B19AB-F200-4842-AAF2-DE59C4F4E69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4965B52-4CD8-4AF1-AFF7-A5A1B83F027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CB0ED85C-5AB7-43EE-B086-D3640C22F83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B289769-6DB0-4394-B47C-EE59126B04B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0E8AD5D-9B26-4497-A223-D9B38B698F2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2E29D222-53CF-43FD-BB43-A641B082FB7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EBC6989-D143-46ED-A6B3-8277F65DC94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6137992E-6DF4-4D65-8F1B-BB9B3E18E93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7D393C91-97DF-4F06-A166-71824EDCDAF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AD4EF649-B408-4DE8-897A-142F59FF180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A45B0D43-0005-4CF1-8C49-251D330B125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DA037A9B-68A1-48A3-A6CA-DF55D42E25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AE97320B-D10D-433A-A376-0D31EC1611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9EA6CE6D-A8BC-460B-935E-64BE86344F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121571B-9DD5-403E-915A-88862687B0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6AE822C-AA56-42E3-9292-86B615E013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DE8DC1C-B379-4F90-ABA7-1975EC1634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6BA46EF-09E2-4C68-8BEB-4B2D5CCE6E6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38AEF6E-6773-4D37-8D08-F70CAFD70A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FA1EFE30-A93F-4A1E-96E9-D5D8AFD03C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2256A11E-A5DF-4C06-B4DA-11691890BB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F488A42-D64A-446F-92D4-FB94B7F76EC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15F5055-415E-4674-8A4A-829E53263D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CAF0BD96-B973-4279-B572-1FF8F2A23B8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1F657973-A436-43FF-A44C-14173D7997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AB94E72-E5D9-4445-ABFB-C74D4A6541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1C45298-9318-48F4-A282-18D723BF403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5772470-D142-452E-A276-19AB94AEB7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3553488-355F-4E8B-BFBF-E46A237DB5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BBD7C143-A745-4B60-ABA2-EC14BFAC9B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07F570CD-40E8-4330-A4E5-C91F15E397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201110C-296D-46EE-91BF-8AF3D13935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6A8411B8-6715-4213-8F60-275AA46AD7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F043FA2D-4D14-43D5-9BC0-9627DFC8E4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97087BE3-B2C9-4455-B0E3-7C845DC2C0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22068290-EE31-493C-81C0-3DBE043A1B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F601E70-F063-443E-B558-D8FFEA3B84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6D65257-47D5-4001-8744-D27F232362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D4482C0-72C2-4CA9-A0EB-53908716CA0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9C0ED1E-AE96-478C-BF80-1889CB1875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D9A3597-FCCB-4B99-BE95-C2E345F067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6563F7A4-ECDA-4A3E-B731-AD6B32589E5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B6F61E5E-D7C0-46C4-8ECA-0C18B189ACD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29A0236B-F602-4015-B24D-D4EA2CE75E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CBD520B-A809-455E-B33B-411079D321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C5E246B-2A8B-443B-8617-0EC0A2E572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26A3BD8-5FDD-40C6-AD61-B13AB275D4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FD7175E-2384-4EC9-9469-D367C10621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640EB3AF-B5D5-49C3-897A-B85BE691E32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A72210B7-04A2-44FB-A41D-E89C544757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29D39920-BB78-4981-9414-749BD6C1CB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44B3CAB1-14F3-463F-BA3A-29DBACE88D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0A58B7A-12DB-4F8E-A3E5-9ED4373C09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49E9959-3B5F-4FA1-8D90-B3CDBC836DC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4B0EED6-CA8A-4340-9C76-AD179FC1E1B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F3FABDE5-810F-49F2-92DA-F1623E14B6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0671111-5679-4505-B912-9439F0FA10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0F165D8-180C-4601-8E8F-E7A572CEE0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20D5AF6C-5BA2-4D06-946D-85453BD4DB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B177DC0-A2C8-4B2C-B1A2-3AEB324756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4B94F95-A8BE-4217-AA7E-63CE008597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7BDDB91-F07A-4581-9EB6-57DA66A3D6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EF0866A8-B128-4A7B-8F94-E2958E0E32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B918348-B97A-4437-8DA7-D93C2A2AC1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2D4EF75-F2CE-40FA-A0F2-2944287A61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71551D9-274A-412F-964B-99246A621F0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F686519-A89B-41DA-84C1-4CA86F0F63C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302A3C0-D941-48AA-82DA-C9BC51D704A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3306EA6-978C-47E2-B307-5914C733803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6B32498-0D9B-48F4-BDB8-FC2A69DE962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F286666B-6012-45E3-BE6D-DA08B47F0B1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0BC6994C-A2CE-40CA-B648-731E2F9ACAC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C3B478ED-AFA0-4489-93FB-6AE2E401DCC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37AC59A-1243-4927-B291-73533C98398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84B5C536-6822-4391-AB9E-9D0F3E8E2D6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8DAD7A2-A7E2-4C77-BE5D-D6F3BD7D46B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FE03279-2D7C-4E86-A265-0AC17E7CD56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4461F016-683B-48CF-9B4E-6A4A65C3A27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1E79413C-56D9-4634-89CE-4A1DA97F68D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1D61D52-146D-45E0-9C4D-3D5A7CEC7A6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6C58E78B-83ED-4FCF-83D3-2855EBE3FB4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5D6E08E4-B77D-45B1-94DD-2DDBB96A7BE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2F36381A-C606-44DA-AE63-D3FA4FFC1B9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79F6EE29-B964-41AA-8B27-B9DC99F1DE9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DBCA1AF-62D5-4C51-B85D-D93F539853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DD6E43B-6857-49CC-B8F3-2DEE5C5F0C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11CFF8C-EA73-4681-A886-8F6855F70D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C14FA13-0A79-49A7-830D-9FF4E866740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9EAC25E1-1902-4154-9A12-62034DA840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C6ECF38-C669-4A5B-9F93-4CD47406EF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2E538F4-A0B5-4A38-BF92-ED7F28F29C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C8365EE-943E-4F8A-AE31-FB9E32B35E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1F17F2E-610F-4B31-9393-78DF9C8516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3DF27412-7117-4B69-9010-DAD5BA1EF6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63598CAE-5E15-4414-853F-275D2CBEA4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85CD641-A454-4912-8F4D-1950B18F3F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8883CD0-3177-4E47-A9BE-2EC3938000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958167F-CEEB-4CAE-9378-85A4BDC817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9F787B2-0005-42C9-986A-FE89DB3D01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2ADF69D-DB3C-4B99-90A9-7141346D87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37BBE67-BD4F-4699-9D2A-0CF9EC18F78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A7F3F5E-E7B2-46F0-88C7-EFD4A1F462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90AD55B-1D10-4B46-B0F8-B747D83ECD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40A1A5C-22B0-4A1C-A103-7690D5D1A5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2F754D6A-28A9-4D2A-89A1-41A1EE1F96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BF51E4E-0E5E-4A68-A812-03360B3F49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4335B74E-C702-4CA2-9BA0-71ED11F02E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8B6288AF-7DF1-4B13-8CB8-44594E25D9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14B9AD5-F4E9-4648-A673-9361F396086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59C29C7B-15A8-4661-B02B-23B9E47B7A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964B94A3-60E5-4889-BA70-98C7DA89FF0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3A61D88-8352-4714-B1CD-E7F7105984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F8D9A23-8ACB-444F-9AB2-9231D14D54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E130A285-290D-4B27-862C-723DE8E3D56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4644883-FE8F-4507-BA98-7930E807CE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81B49B4-40DB-4D5A-BC19-C3334CE8A8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46CDFB1-6B58-4536-B47D-6EF583C7E52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F07799E-CF8D-4964-8181-58D91DB119B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3D752231-25CB-4AAB-B08E-14D314EB17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8EAE2D5-C171-4F97-A44A-D1E6B306855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DD16977-7733-4524-9CAC-C4072325E8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DBDA9A3-667B-4E31-B1D4-B13E81CBF77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4E41B29-D21B-4240-95F4-FD68D33C02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5E15774-69FA-4887-AA84-FDF888F61FB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3DB61A68-6AB8-437E-9614-DF94553855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AF72F6A-573D-492A-832F-045558D702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6AB7B146-8A7F-40BA-BC89-E96E6AF22CD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90026E0-687D-414D-ACF2-6B7AEE54CA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8B25DC5-7CA6-479B-98BE-5D72CC80C7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77BE04CA-81A4-4744-8E33-5A317A3279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1346DB6C-90BC-4B79-A06B-9FF71AE323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E2B342A6-F177-4692-9DD1-59DFFEEB9B5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A3C9E58-AC48-4702-BE3D-4FF350B9C2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CE9F80D-FDDA-404B-9D2F-AAAE52D1DB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2EA19515-57A2-4EE1-AB19-F216E37639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F76FC50-102E-4B7E-9CA1-6035F6F148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F2A531C-1B2B-476C-B23A-D3CE6DF68B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A47B5AC-B63B-40A6-8A4A-D778FECACC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9DC52B34-BD15-48AD-B69D-A32B418281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08CEC2A-F70C-43C8-87AF-BEDD148678B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81FF604-E268-4530-86A0-8F85AA2329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A86CAAD-96F0-4FCE-857F-F6BA7A5E33F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C6BE633-BE1F-47DE-AD6B-DA83B685F79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23EAAFA-1572-4D1D-961A-CCCE54F8139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F0062AF-3EB5-4DEF-A3D0-EB575BC6606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B05C22E-D981-4C5F-B4BA-98ED018DD2E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1EAF1CD-FA06-4DA3-AAD6-6082CF8DE71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9B0BA06C-0C28-4D36-99B4-CAE08152794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E6923590-B41C-4D00-9079-83038B9A3CF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C2E1D0FB-3801-4022-B96D-EBF38BDAE80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006276B-AC65-432A-A854-1EB40DB1322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29F9E1C-07DB-4155-8593-D57B23043E9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0EA098B-3285-49BE-9913-52DF97F3BF7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9FDC608-C6ED-4AEC-8BA2-C8713065F5F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314B1FC-9779-4386-8564-FD95AE66F0A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2F9A631-B9F0-4B9F-980E-80B37F1A6E5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B75F6B1-8F0B-4F76-A4BA-71DC05E0128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9633EFE9-78B8-44B8-9140-977687CB4B3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13B7ADA-506F-44A5-90DE-F4D878978B3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8793F2F-CEC6-4D41-BEA5-22B874F94FA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4C2065D-7D77-45EC-AC45-3638AFC857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33D6D24B-1F94-4544-AFF3-3E2B7310067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3DCAC0D-24C4-4695-9662-C275937415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9BCC0D91-F5EA-4291-8D38-2199BF70CBE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FAF949A-E4F4-4B76-894D-DCF578B70B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6CE7C14-4234-4C4B-A6B9-0132000F65B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489C10D8-D458-46DE-AD86-ED2009DA03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12EF618-D751-451B-9347-E32F15E666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50E4E595-B4B8-42A4-B37F-F16BC9718CF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C555236B-5B2C-4401-83A5-CB383BC5C5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D294DB58-CBD0-439D-9332-9D92D9632B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7284C73-B2B6-4A0D-A9B3-D5EFD7B9F1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9B222EA1-FA16-4BAE-AEF3-BCD3CE85A8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D9D37F7C-1F49-4834-B712-EBCE048F393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7343C083-D5CB-43DB-A54D-8D0FFF21F27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2F270DC-AA3D-474E-B0C8-A9A8420D59F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9048337-D0DA-4862-9069-17601D1E31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4402903F-56AD-4D53-9CAF-202B68ED75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06C8C33-FD0F-4C95-A2AF-66681603F2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C3140077-35BF-462C-A41D-07E16762A89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4A9BD05-4D9F-4838-930C-8B489E12882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87B2FF0-6446-4FA8-8F59-0793666165D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60615137-B61D-459E-94E2-8A5C049438B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C16A41AE-BEDF-4ADD-A94C-F56DD91C286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ED2EBD39-E7BD-45F6-B3D4-88761752A26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CA7B068-E2A9-441C-949E-4AB2E08C967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80EC98DE-8C87-4DBD-9524-69BA2BCFA9E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68AEB38B-C387-42DC-B036-02533C3E4FD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0352DA8-B235-47CB-8B40-1D81E779F56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C3F506C-7DC8-4785-9F52-8595A828605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A58F20C-D4A1-49C7-ACD9-FDA566ABEAF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5D87919-0E4E-40DA-A414-B2B856F2BBF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4A0CD33-8DBB-4A76-A777-505CC98C3B8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3CF30BD-7ABA-40CF-976D-610C0D384FE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E6EC52E-F0C5-4B9A-86DA-9B743208648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3FCE9CCB-6641-4CF6-9F7C-268DADCAC55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D4B285E-A0EE-44E3-B354-8A3D457D179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FA7000B-B1EC-468B-BEE1-E6489889679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24947B9C-09A2-4529-9B10-58A4F4205F9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7E170E8-B245-4405-872D-33C3BAC62F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F55E506-1162-4FE0-9FF2-1AB4B53E93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2062E5F-2A04-4D54-BD81-90E103D0AD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7D9723E-04E5-48D1-87C7-B4243BF83B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0F56168-AEC0-45EF-B32A-3EAD8C56B1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BDCE65C-09EE-468C-BE50-B42F31F7AE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A13DDC18-B2EF-49CE-BAD3-E96925FD67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F069E7C-52F6-4F0F-81E3-E3AE8D1C41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44E98B4-C060-4126-9CFE-5A5D7E08A0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DDCA79F-0EA0-407B-9885-BBFFBA4EF2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587B5C7-CC97-4E44-9A1B-410304124A5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E1CBA36-A64E-4BD1-AF70-966F55C35FB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33CAFCF5-7899-45A6-AE60-DA0B0EFECDB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67C3D4C-9E51-405D-B6C4-5B1E7E4BA5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C2800D2-841F-4DA3-B076-91DEE719BD6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149CFBD-4CA9-4AE8-936F-DE423F6CE1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9738EBB-CB44-415A-9621-E347AFDFB1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C34AE87-F48C-4FB9-8A21-85A7F44F14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3FD4823-FA6E-48D2-8C97-02AAE9C69D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65DC095-2650-4280-9C5B-771ED624AB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53C0A64-12A4-48A7-926C-49B709ABE8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269E709-6AF5-4864-ABC2-D58D6F44E4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9A3F7B2-2283-4BA1-AFFC-8B149FAD94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F5CE937-F6D0-4165-88E1-6065C7E9C6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8040FB8-D153-4C19-979A-25B55A80F2C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6769A38-37D2-4DF9-B764-BFACEC9289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2EA0AF8-E14F-4B2D-ADEC-4FC28410F7E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0C869ED-18C2-4F77-8FF9-D661FD5AAD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67B70E36-85CF-4D54-952F-F0176CDB9D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731D34B-8E79-4321-A7F5-73CE8A04AC4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B265AB0-F4E3-4924-AC34-946844AC58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7BDC1B7E-5B82-4C8E-B7B5-7D267DB4F3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6152149-9321-4426-869F-85B472C8AF1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AE07E8FB-D0CB-48F4-9793-26A5164E433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5E28154-AC21-44CA-8386-B56E2D2F38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E946720-7943-44EA-A582-F599B902DB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4E8B458-11FA-4520-AACA-CA81FDCAFF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B1914F7-BABB-4B81-ACC1-76DE333971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D8652028-4BC2-4F9B-9A56-210C322A48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ED7CF990-2D63-438D-977E-B4FFE1210D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3CF671D-DA81-4088-924E-24CE5935FE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76D4FB4-557C-4433-8D39-76CAAD5E47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D2C5B8D-2E80-42FD-8BA6-517E54BBC1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B629B8B-BCEA-499A-A84B-698880CCE6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76141B74-1814-4CAE-AC32-D36DAA7F2F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D17C981-CB69-4E26-9D8F-AEB2910088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230303F-A846-4930-8910-829C92F1D6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94F264F-D259-4530-8278-00B89FC44C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1959263-A215-4B6A-9139-251DE0FCCB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67A04B6-2298-485D-9D2A-162F30E381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84A7E73-58D5-423F-90CE-61CFDBDF82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729CB7E-AF4D-49A9-97F1-FB6450F3B4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C62756E-4D8C-41FB-AE68-C5EE3EF896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FE0C4AE-0936-4804-89D4-7E30E2A623E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DA90B99-9D47-465E-8DC9-9B039768C59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E8C124C-9E5E-4B7F-ACB6-1E788FDC87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B4514EDD-BF5A-48D6-9126-9AECA762121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CE989A5-00BF-4376-AD6A-264CFD69E9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DFBDF93C-3636-4BCF-BD22-331D7DA02B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DBC4BBE-B97A-437E-9329-8C856EBECC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07A44E7-8C6F-488C-B319-3BB2DE1926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2368A839-41FC-4105-AF08-0F81E9D4278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B600E62-6FC3-48CB-9076-6D3DAF6ADEB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735044E5-E696-4205-A948-60F6FD7797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1F7ADA9-4F16-4872-A195-3A19FEEEF9A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C744E74-D8C7-4BFF-9402-28CCFA7F42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F45FDE7-AB98-4D6E-88A8-2DC5C8A9D2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E14440E-05F7-4C7C-B688-87CBCEC8B37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D7CAF89-532F-4957-9299-288DA06B9A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A79A15E-D130-46AA-8B20-E37AD0D409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BE19B5A8-F6BA-47B2-AA38-1B83968DA4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05C8483D-3E6F-42EA-8EA6-822BE7982A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301C85F4-A5EA-4DB3-A48E-EF2AF2C2A3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DB0C7DB-65E5-4063-981E-0DCBF29B21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69CAD8E-0411-4C44-A3B0-7BEBB21CBA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11BC8ECE-C55E-4843-850F-82378E34DA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40E13184-2B16-4621-BEA4-AC779EB9F4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DFD372A-B533-4F25-B35B-B1769EE4DFF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7919504-008F-4AE2-8471-0193D28E1A1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52C077A-30EE-4199-AC17-49064D32B1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A5EF59A-FE69-4BC1-89B0-BE46B5157B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68BE636-7DDA-405C-99B4-C5E2FBEC2E0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57D4B17-6B55-43EC-AAF6-38F02305DF5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13BDCCCC-4D07-4D5E-87CC-8684E61581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CC4BCF1-EC93-4342-996E-24A07E7B45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FA9AE34-A9B2-4211-9B69-31091DC08F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B1533B7-18D5-4311-A647-36F414EAA7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1E59A50-B76D-4F36-8C49-CBBCF03096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7E4F4E50-4A12-4A03-85FE-0A96FC7E22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1C61928B-B2A0-4231-B432-AC440F2B4F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D8010D1-CCE7-4ACD-8197-1952AF7990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4BE3143E-8926-4231-A71D-1ED54ABBB1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90ED18B-A33C-4ED0-9E55-0252BDB272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D7BBC2E-602D-4680-917B-E790BC72E9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27D12B9-C318-495E-B4EB-352A0B811D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DF7D232-4866-423A-B778-68D0F4BA07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632AF4F-E5BA-4391-B51D-5D00906A40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24FAFDC-8D0C-41A0-97ED-30F9D1685C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68C5A62-E265-4793-A891-BE5CF50367F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23CCF44-8CD0-441B-BCF8-99B1D6567D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870FEB3-E0C8-4837-8C4E-1FA34E42E7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410307A-157C-4F0B-9F30-3F44A7798F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1106E6EC-578D-4B40-8CFE-2E9D391FD3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91F9D54-0432-4D7D-8B41-5156F058779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AD48A3A-2DBB-4252-AD53-3506723FB2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5A19DB2-E33B-445A-8BEB-2091267A96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EA28F33-52C3-421D-85A9-D33EBF0ECC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C745F25-CAB9-471D-8349-3182026457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1701E0D-89EB-48F0-81B9-85F2CB4939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210AA8DB-9E97-4A97-BBBB-7C67D847DC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6796E7EE-E6C3-4EAA-B768-443AF61079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33FB484-D17F-4591-A173-83805A63D38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705F59A-542C-489F-8857-488D2847E3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CD92148-9382-4617-96B9-1190F581CB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456E6A13-8FF4-4D55-8698-BB6CF33BBD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392A32C-53A4-4960-BAD1-C548BBC3F1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69559C9-CB7D-42C4-AA53-CA86D6F994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17B36D87-3DC2-4860-A64F-C61A12D3C7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FBB594E7-1DA6-42DA-A6F8-A8CA192C69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513D8D4-94C4-4D7B-8D9A-F10D572EBA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87504E3-A267-4FAF-9A2F-4B3A5B8DA2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8913B9E0-6E55-4B87-9A34-DFEBDBB4F8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FF5E931-F393-4393-AE1B-9E38D7AC27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EA50F3C0-6F9F-45C8-9893-D1061F0314A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18A570E-A04F-4A38-9470-1CE99979A0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5C9B7100-4E16-40C3-B597-DA250AB4833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AD6B3CC-8E46-4D46-A339-421A1EB09D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5306B4C-EAD8-48ED-BF36-9C8BAC9B33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310C358-91A2-4011-97AA-ADBE61BCA8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DEAC3EF-C553-4152-9590-04D122A67F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16B7634-178D-48E1-BE11-483D9B3E46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EE43988-010F-4E23-9AFC-FEBC17790F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66A110F-D341-4982-A147-10D2515B3A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96E6404-10A8-4193-AB8F-81AD2E4FE8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3947F2E4-CE5A-4584-963D-8880E9C8E1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7CF67F1-0046-4F2D-B380-594F7CE8AB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3A30999-55E5-486F-ACC0-99C7C75A6D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DFCC5CA2-B529-4280-B997-3B302FB0C2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8BD9423-096A-4892-B9BE-1CC087DFEB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309CBA2-1DBC-4B0A-AC45-7543C172C8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614DF3B-A27D-4277-9F1A-9FF5BAD3CD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13782C07-404A-408B-B26A-4CB0ABDD23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4085946-147B-4E4C-AA93-C24715ABE5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434537D-CACC-4663-919B-6D3729AAE4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9DC1072-7DA6-46B4-955D-D26057F0E8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C8223F8-171C-48D6-B88B-3EE590BCBC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A852703-56B9-4391-909F-AB34E651C6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8677F2D-A513-48FE-AFF2-BD3734FECD5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AA158DA-9FD9-47FB-A1F0-AC40DA6313C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7DA469A-E28D-4FC5-AF14-C2B6B10AC7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99D95C4-1BB9-4F4A-8A12-09C91D4B46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7391388-567E-429E-9ECC-B7A8722ADB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A8284F1-2E56-47BA-ACCB-D09C1E295A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56B7D6C-EDF9-4BE5-8C47-2C4073D4180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91D7CE9-96C8-4417-82EE-7145D0104C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587B33D-ECD8-4E47-9364-1DD34C0907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63B2CDB-503F-47F9-A776-A91FF00F5D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55C9B00-4778-4167-BE11-B7EBCBB275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A3A22C0-1A98-4687-AE8B-5AD2D8851D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3262B34-723A-48A4-8223-E709A9E4E7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924024A-DFAB-4A1A-9782-CD3AAA15EF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7E08240-3905-4592-AB58-01EA48FFDD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B8B687E-5945-4309-8868-9085613E7D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C334B122-FBE3-4AFF-A2B5-22C947B53C0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67997B8-8B67-417C-9B53-B78142E66FC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1523C88-FB4E-41C2-A626-C6DB582870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70083DA-F60C-4D00-8A69-C7FE3F1F13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F208C99-84FA-4392-ACF7-F83C832F283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EA62E48-F239-43C5-94CE-05D00524DD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DF70FF7-1A24-40D7-91CB-6C68659C818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8FE7AC6-3248-4801-88F9-9E5E3BA4DA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68DF475-914B-448D-9CD9-E545E60C83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614FF4C-2536-41B2-A900-1A67A96FDC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CBC972B-684C-4203-B30E-1D6E8FC4AB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5ABD357-1B3F-42C4-85E0-77FFA590B7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72BA4AA-B8DA-4F7A-A7DC-B92620C0BE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CA27971-04A3-4AFC-BD27-471A5E9E1C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8F44C85-EB2D-48E8-95F5-C6A98703569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AE39DE5-7D01-4DF4-A4A4-3DC4F52793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5A56980-2B15-41C5-8D7D-F7DC4F3A954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8E9C194-716E-4A5F-8E5E-D6E503C7D3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711625C6-2649-4571-8B74-D1A50AA513D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90DAF16F-B5D4-490A-B210-93DA4E676F0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EBE7C74-4296-4CE8-9BF7-6DF1514BC1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36838B1-C59F-41E2-B8A2-7539D9EA93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645237BA-19BE-4ECD-BF51-EA8C99733B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71EDA05-2912-444D-9666-1A2961929F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BB6D773-DB33-4879-BB20-963741DE6D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1CE5DA4-6485-4602-B068-D383061A997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F601476-7FDC-47DF-A946-84379EB3BD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E641448-C630-4CB0-B6C7-26D6FF5FA1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F8F2DFE-399A-42DD-973D-5C94C67617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1CBBAF5-38DB-403C-94A7-C627A52A98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87FA60F-D9E1-4A07-B3CA-65AC0271B00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34D8FDD-C164-46E2-8A9A-25C0BDF270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3F63EC3-5838-49D3-8816-6B16AE5CAF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D459637-CBD9-4834-848A-0624B485F2B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0B573C4-E24F-4033-BF37-EEC0F3DCD2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2D923A2A-667F-48F7-97DE-FC5CB0B7EC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20449D0-869A-4482-A4CD-61AE0B1E7B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0E8BD2B-7FCF-4E58-9F83-2F2D920F25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044932C-C8AD-4715-BC58-527CD5A5244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03DDE2F-BB7A-4745-8122-F32CCD44418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354EC36-938C-4D2A-B224-02F168ACA4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EDA7E94-362A-488C-831F-B860AEC603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019C1B26-22DF-4235-A5BD-8C420CA469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4548C57-77C1-42EC-9696-D1192DF8C4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99602C0-E80C-4391-B1DE-28C73163A4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ADEE278-EEFF-49D5-ABEC-E269D5892B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6D0E6A9-64E6-4F53-90F6-E47892DDCE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E9399844-5FBC-4AD4-BDDE-961F3264D9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7C5CF30D-44C4-47C2-B0E6-25F31A8628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15304EA1-6791-4857-BE47-1A42344888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8493996-8D80-4B7E-BCE1-EA66D599D8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973FB0F-5D8F-4033-9793-1EF73C4B73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FBDF6C5-FE6A-4EBA-9DCB-DE1A62E378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3A26910-2522-44A2-A473-C77BEF3464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618ED93-D171-4E85-B4CB-B58632CA44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B939F0A-36B5-4D0D-9BC4-7C29615EDD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76A0629-C473-4266-8C83-5A0FA30CAF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6ED35B3-3021-4395-B777-AA6915DD9B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53AABA5-045D-4765-AE85-58555CDE90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34FEFAA-C7C2-4DB4-AA04-E7C697A0F2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41C92D1-A69D-46BC-B364-F918D634D0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288D63E-65A1-457F-A4A6-E92F2DD25E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2E08E84-3B81-40E9-AC77-2764C8D7B8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AACACD6-AFB8-4E54-8A7F-CE0C84FD1A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F86FEA5-986E-49AA-AA56-E88968D68A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EE45BD4-F401-4EE0-8F14-E779759223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67BCA6AF-BCEB-4CFB-BF2B-B0615202F8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4910339-6715-4BC1-A564-A24893C0B2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D6AC3CA-65FD-4B07-9CA8-0C9C5953BF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26914EE-7A99-4AE5-AE82-325A7222BF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BE76365-66FA-4C07-8290-E355BCBC18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B8D5B1A-8E73-43CD-B8E7-6E31A52236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D475B8D7-B08F-42D1-AC4F-A8CBAB5DB8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C80FEABF-83A5-433C-8CFD-3C2C992D59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1F077D0-AD47-40CA-8032-C70C92BEF1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4CDF10E-50B9-4E0D-9B89-289F213181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549318EF-8069-4B56-83D3-F66DBA8002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E0FA17C-C283-4393-AE80-24878BDD89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0662580-63DE-419F-83C1-E9A7070A98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6E7CCB15-A5EF-4CE6-8A76-D174523647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6CEA00AE-E715-4E6A-ABF0-57601C3E48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DE0079C-FD99-4960-A885-423CA78DBC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9884083-066C-4145-9578-1266AEEC939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3FB8C7B-F865-49BF-BE4B-1D0588F2C8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E2645F5-52D0-447E-902D-6F913AC453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16D2120-F117-4258-96D0-7DEC4A3DD5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7BDD5FC-FDD8-4FC4-9D54-2C3C29A045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378A2FD-AC35-4CC3-9DE5-E205A7EBCD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1AE850B-2740-424C-B750-C2C5B1F92A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7B3B541-3DE5-4506-B8AF-B7A817BF7C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C3F78C9-543E-48C2-BC31-710267C1B9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EFBBF4F-3327-4DB0-B522-49A9F4E8292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814EC76B-6CF7-461D-87C8-A4B7D8169F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1C92B379-6B3A-42CB-A137-CDBAF76902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35ACBE2-D0DF-4DC4-9149-1A96225521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5DA0720-026A-4D02-863F-7E3A5483CF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724013B-9772-4192-9D66-D12E7BD102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CC690AC1-F6FA-495C-A1F1-55181E2017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0126E57-20E8-447C-AC88-9D364A94E0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46B92FD-056E-4C8F-9C6F-79D958610E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914FBF1-C7E1-4B41-BEF8-00B792399C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EBA73E6-836B-48F5-B065-280B89F9E6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BC7E24C-6AD9-4840-BEE4-17DA7FE832C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B835F57-6906-45F2-9436-0A4EA0005C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95222E6-F960-4791-8CA2-E1146147F4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1C67328-F7FC-4C10-9759-1CAFFCF065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0550F05-5417-4149-85DD-87745D27407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B255667-391D-4D7E-9F47-B1E7A87ED6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78A0DC7-BC13-4D05-9DDC-72A2CAC8DD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435A9D10-F035-4007-8C8D-DE4D469300B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100B5E5-FC67-49E6-9A72-5F8CB55E65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12B8F80-9AB0-4D61-BF54-D62FC6F24E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018F4AF-1B3A-462F-903D-F059A11E21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963E503-82D1-485C-A027-927354191F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0BB63DA-85CB-4F5F-8C61-4D3C6A1ACB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557CD21-F3C1-47A0-B614-4D4D466275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EABB4E4-9188-4CD3-ABC6-242FF6DF79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7194313-830C-4B5B-90C2-0B737D6A92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E421803-58A1-48E6-9113-759FFA7C55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2BF0740-155C-459B-A7DC-578E9DDDD7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CE5C2D8-1057-490B-9547-BAC7DF6786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3F80DEA-F831-4B42-A06F-DC8533F230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1862C36E-4B59-4DF9-8B86-4030DBB297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FA4906B-2E14-4601-AD23-3F2ACB091B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9251B99-6BCB-430D-B7F2-B07474C3C5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C115589-BA0C-4890-BAFF-D9CB8F9ED8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B6AC015-D79D-4D47-BE14-708FA7BE22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64DF632-6B46-406B-9BE7-6D19B93EB12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3449984-C8DF-4E5B-9558-E19A707910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014A72B-5F24-407F-B53B-BBF97CD3419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546263A-DB50-456D-A6B9-94D553D1CE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AA213D4-9868-468C-A7E9-4405742A0A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814785D-4DA1-4A9A-9193-DA8ABA6A6B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4D1353C-FF73-44E1-B1CC-5CB53CF5B5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BF42AF6-D005-42B0-8778-616B7D435F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63DA26E-290E-4FAF-8912-BBB5DA138A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859560E-3418-452A-AC06-5B2D6E3E02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9F9BE4D-575B-47C7-9BB4-A70F45D476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E3B087F-F410-430E-A5CF-7B108DD8F5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14F4A63-6A09-4D5C-8576-8646560FA9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BF46AC4-0056-4A72-BE56-9DBF6E5646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39A326D-FDE2-468A-9D9E-F17BC9DF3F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FFBF9B0-3A30-4D63-9833-30AA96F311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CBF68D8D-4C61-4950-B12F-158FEE09F8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D966B8E-A8AA-4FB3-B775-04A5411DF97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304136A-1056-40A8-B404-3A9F83718D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0DC49DE2-8C23-4CD0-9664-9E1C720B580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F464B19-36A2-4DE5-A4FE-2FE3C2CA3F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1FDD459-F339-4A78-ABBD-240BFC1F74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22D546A-6181-4F00-86C2-1A9CBD2473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ED6F14F9-8125-46A8-AF93-E75DCD3ECC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B4C85C4-5710-4B61-9503-C59888DF61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9956CD1-4E54-4550-8648-EF45CCF42DA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EC6C4DF-4F83-44B8-A438-D2E18A136E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DDB81F9-EF69-4170-8474-184084577B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602737A-5C08-4508-971A-F13BAB57DE6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053AC98-BE77-491E-A38F-EF9127A9A06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491A8CB9-47DC-4FC4-92AB-3329AE6938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04D0D97-A7DB-420C-8964-A76FE9483B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B30E84D1-30A4-44DA-B56F-6013275D85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2468A67-E35E-4874-98D0-A052246646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BDCA773-C1A7-4F6C-910A-BDD3393E19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FE32B60-A708-4DDA-8AA5-4C4B70690FE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C1817F3-30D7-4651-B96C-A7945D9C759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345418F-3575-4855-AD4A-A109D4C9F7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837022C-1658-4231-A964-AC1C2C3508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EB59297F-F74E-4C95-8AE2-711720B4B0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5D96F66-475E-4FEC-8121-DCBCC9A6068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8AAA5DA-BD3B-4A06-9261-654BC41E2E2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2C903F8-67FC-440B-A1F5-1585C66F59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42BF41D-2C26-46EE-8DAE-B1A20556535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AAACF2B-D333-422E-963D-9D1CD2F1124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9F9ACCE-BAB6-42A5-80C0-412D60C13B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20B3627-1311-46EF-8DD3-F511AAEE8B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F3AC786-5C1F-4CA0-BC22-E15EEF8969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FD096B7-1C6F-4DC9-9B9D-6A955A2E556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51AF105-9F0D-4F76-90A8-52C6CB1A53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36B7EA5-FF31-405E-938F-56AA1850EB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9822F65-7DFE-4F59-A8EA-6D854AC71C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2910E52B-2010-45BC-A3B2-090B4067264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54957BE-78E2-4737-B9C9-30EF3C90CA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779E47B-99E0-4AC6-83D8-7A41F7C7C4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1C2D384-8AB0-4854-A3EA-A6C5715D29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EA7C73F-22AC-4BD4-A78B-06C416D76C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85A82C8-C156-4DCB-9AC0-FA4B427982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B7BE49C-3EAF-4FDB-A761-36B56309A3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D768FE3-6368-41BF-BF72-19C5964E71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9F12BC8-D3CA-4AF1-9844-41F2A1D4EE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F576598-2D9B-4A18-9DCC-3CC4507E46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00DC24B-AB75-4CD2-B5BF-57BD5377799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8B36E8A-2650-488C-880C-126C7E6760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6BF1A75-AA80-452F-96A0-B7BBA1C7E2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99C0ED8E-F9A2-4E5A-8E3B-7C7A75701DC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7AAA752-A871-40AB-89A0-EC6C6AD8D7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7D6C03D-4FF6-4519-9F1B-9B0FB34C88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E35235C-A61A-4949-8948-624390E86F3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8ED0C4EE-70E8-4545-923F-321BACF35B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5454B49-9971-402C-95FA-8959D168EC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2AF26F9-EAF0-4200-ACA0-6F583DB1D7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39DA55F-6DDA-4DA1-B28A-6E8D874D5A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8E637D2-D285-4665-BB8A-E3C30B331DA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E6D14BC-4280-40BC-8E67-7D94F9B9B5D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8CC509D7-093D-4CD4-8645-71E4766AD8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D79467D-4761-4DCA-8B8D-7C8983E0706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6D4FF70-1815-4710-B974-190A794A30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7DEA8531-E5DF-48A8-AF2B-C53F1D373B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7B30250-68DB-4AF5-86AC-B1EAE070298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45B9FE9-E926-400C-A323-149955DCF46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005EC44-AB35-479E-815E-146BDAADA9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4EB8513-190B-4406-ABA9-EC870C5CCC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4AFFBAA-7045-4BDA-A208-7B1B73BC06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2D29995-66B9-47E9-A0D6-11932422F45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7AC1B72-3EFD-420F-88F5-C011E79900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AC503B5-6118-47EA-AB9E-5E6218FC41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6B0F12D-5AEE-4619-B9A8-016475BF44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01B8973-6A06-42CA-8968-2642FD69B9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3A43C93-30D2-45B7-BF6D-319CA719F9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8D788DD-C2A5-4E1E-A861-013FC626FA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5A546EF-A7E6-4F26-9245-5FFE20C35C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DC08F85D-4600-4B8A-A6CE-56F47AA195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DC1E66F-BAD1-4294-B435-CF1B3E11BA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0738EB35-06A3-4392-90D5-671E955569D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7E06D62-F60E-467A-9805-CD004829E7E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21140AB-DE1D-472C-930A-7EA93F649E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46A83BD6-C19E-4646-B166-B7C779245B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A525E44-D56E-4BE1-A198-47EAB0969D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43F4F63-4A1E-4348-8905-3C734D04547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20F3D42-BF94-40D9-9B56-A2FED8C354A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9D36A83-790B-4401-813F-A7FE951C1A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8E25C3B-791E-4487-BCA4-EED0F0CE50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C519820-2ED4-4018-B3AA-848CB24D18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8B1C6CC-3A2F-45F2-AA52-48F10001A5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E1008CC-0722-49B2-BF88-60FACCBBD76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E75F769A-FBAE-431A-8562-97B5326B357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626FA8F-CE43-4A4D-A72D-3CFEFD6DEF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BD07B5F-47B4-410C-B5DE-D8A6B2D2DD4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775DB8D-B196-4AD2-89E7-C970A6FF86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CFAA22F-7472-47DE-98F8-9A5A2A25D7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447B62D-429B-4420-9B87-27EFB24B9DF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8AA09C07-EC4D-4542-BB3A-31CC4EE10C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00F27AA-D51D-4FAF-A394-B3529B7A35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9B85DBF-335D-462F-9024-0AA6EBB2B9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7D8428C-D0E9-41B8-978F-DC78173D4A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CA65BA2-DD45-47BC-8E62-AAB4409A1C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35C9452-89D2-449C-9817-3F2CAB1E07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C4AC813-C1B3-448C-8184-448E660B1FDB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5DCB9723-F39D-4A2D-A890-0E71A350584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B2586AA4-7FED-4F5D-A434-A85B7272B1F1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41238AF8-8E30-468E-B044-24FD813E832E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8D044BE-9EC4-40AE-A956-BDB741BAE172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12488EB-2E1E-4906-BA56-021A39AD0DDB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2BF1299E-1D80-48AB-BE4C-5C9B6055B96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89A1170F-AD2A-442B-AD57-2B913AC2F620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AE74760-C1FB-45DB-8413-9D162A079115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12F91B2-1728-4062-90AB-DC604F3213E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CD53D830-346F-4F84-B75B-BEB3E5334798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4E5BC86B-CD87-47F2-BA67-593E64D3846C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241F467E-7E32-405C-9488-F32C2AAF258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DD9A30EE-17C7-4632-898D-0AAA8E78200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366A6450-2B9C-4A2A-9B62-B977ABA22B3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BD9FCC6-A411-475B-BA8A-73C743817BF1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9E5092C3-2362-4688-9AAF-80A500E01262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6239293-555E-4517-80AA-7DC3F3D9B6AE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C9416A39-52DD-494B-BC04-F53DCE36DB1A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CB58156-EF8E-44B2-AAF4-AE06797A273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940E26B7-A0F1-4B39-9377-9B49C6A6E01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13CAEE33-FDB4-4B47-87D9-EADE7AF6AC0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9053A8DE-33ED-4759-8189-18D2A4C7D9E4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F89472C-A5F2-456D-BB28-67FE4F8C4F3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679FE8C6-CA18-43C4-B2EB-C96AD062CBDF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96F56D9E-56A7-4A5D-90DC-0E5F64DD4D9F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51C847A-DFCF-4F24-9151-8B1A32837E28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A6A42252-2C49-46D7-BC90-565574E85389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893613AA-4C51-484B-B352-033AD099E9E3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A6026302-6D35-47BA-A205-A6E5B2D02BF6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04007170-5839-417D-B31E-57C4AB16916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610D0071-D952-4AFF-B91D-2164BA3CCC65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93993950-C212-4CB3-B41B-D66129D587A1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CEC6F7F3-8535-4EB8-ADD8-B882601D40E8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A75978D-2DFF-40E1-A36C-495354289953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994CE182-82F4-406F-ABE4-0DEBDD9B5BED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01DC05D5-E103-4A7A-B32A-3E953738972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195E826C-8DE1-4434-ABF6-73590F24042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7987A73F-08CD-42DD-AB08-05FE2B2C06F2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49E8BD6-2392-4589-AE97-F554B3B50CD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4FB4C752-0755-407F-8C97-C48BA7F10F9B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D062F6BD-48DC-4540-A86D-0D478BCB66E2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3A22C5E5-2AB6-43CE-9270-EA895FBB037E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040C19D5-8454-40E9-9A2E-64CFA364B02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093B3414-21EA-4AF6-80D3-BEE685716BE1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1BA8866-3689-4D11-9225-1795F5F704E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3F893B21-4109-49ED-B0F6-DDB5ED20DA8B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15E8575B-D461-4BA0-8BB0-37A7C35AC18D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CFCEF189-DDB9-4998-BDE6-CDEB75EB682A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BCD92860-54DD-4E5D-93BE-99DA56C5530D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529A29DD-634C-4516-9064-6F8FD8B4286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280CC98-5ADA-4E1E-BFF0-BD020800987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F3978373-CB7C-46A7-B8AE-0730F185421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ABA743B7-8481-4334-B480-88B2A4737C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31FB6FB-3F64-48E5-8254-027C3323437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8CB950D-D965-4C84-AB74-8F83D542C70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BD2FB446-D9D4-4114-B8BD-D2C66AA4EE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DA4EE61-52DB-4EA9-AFE0-28E9F6072F5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B183D284-9C16-4525-BD0C-66C9B1A3A0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C89414A8-AE41-40B2-95F2-72A728603F7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52760656-11A1-4103-9DB4-6ADFE6B22AB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6C7EBCE-18A6-40E7-8B7E-746542DE09E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F91856F4-034F-4E64-B291-BA00BC15867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6754335B-C8E8-47C7-84CC-86567F241E9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69A904C7-A55A-4BC9-8333-31B8EC6BD77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95B2718-3C78-4A31-BFC3-B38113653AF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EE8CE26-AA11-4231-869E-6E433E8CBEF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335C02C7-C835-4B54-A161-2D84E92952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7D505003-954E-4388-A10F-AFEBB76DD13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B330D33C-27A3-4CBB-AFE0-A8E2BB114E8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9FFF6879-EF1B-4D09-B80D-E3498EBD708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EAF96ECC-EE5A-458E-B259-88F841FE425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067C53F-F0E9-4E19-A6C2-BFB156C4AE2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20BDD556-513C-46CD-9440-C04EF9DF639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B10A9E2-926E-4574-9180-EE236D48199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06ED01CD-D24B-40AA-A6F8-B1CF89F30BC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C5C9531-84CD-4904-B683-80B498CFD1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6F21A8E-0C30-4764-B601-0AE720000D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9F0A10B0-52E5-4A28-A022-DB06DE707C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FEEF9A9-43DD-4CED-90CA-18B7ABD2C31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B84438B4-72C0-4B3A-B926-181C63813FA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D199589D-5429-4882-A8D5-CEB64018A71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AA689527-5666-4BBA-A038-A62C6FF6F1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B5F76F7E-DC85-436C-A90D-41D3BFE460F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6DBFDCA7-2D1E-4724-8B21-9344752706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56C0687-40AA-457C-9E4D-EED8FDC1837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04D6FD55-EA12-4323-BB8A-508F09EA41A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EB78173-D5D2-4FA9-956A-E8CAF61092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B1F3CA07-79E0-45F6-974B-4740E7F734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144713EC-D51F-4BEC-A35D-948C97688F3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739128D9-E52D-47C4-B9DF-A8D16865F1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C9D7422-563D-4277-83BC-85FFC188A07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FA00020-36BB-466D-9E87-7E463221A1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C781C67-EEC6-4DB3-A858-0DEEDEECE4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80DEF2CC-05B8-4629-9CAD-4CB13766D4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A7E28F6-1F15-4E6E-95AC-47F204EA698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C102550B-D8AC-49E4-BB17-F5E784B3086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4A319B0B-9C2C-4126-A785-41281A26FFF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6A1AD13C-8627-4D2F-B49C-11B01CF90FA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A3BE9A2B-4905-4CDD-ABCD-079C75A798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AD0FEE3-4059-4F2C-9A25-426AA73183B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5CDB3ED4-BDAA-4AB3-9620-057FD165700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F7743BAF-D074-4B97-9F43-9C273A415E6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A3979E0-00C1-41E9-AD0F-82C42AB1B36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65917BD7-87BC-47E9-BC3A-53A04B2DAA0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0E76C9BD-D986-4A35-8963-221DD80D2D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D041DCF9-2458-43E7-A00B-895FEF01FC6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7F63DC94-5393-4135-BC8F-8D38D45478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DDB8FF5-0A9B-49D7-8F4A-5626E24E52F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BEFF8DF-9DCC-4F6D-BFCF-9C36097CC9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12162233-38BE-40D7-87BB-DFC84560479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6271A004-2D8B-4868-9F4A-B501A6C5BBE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CD65E71A-9417-4332-9432-F9DA12478C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82D53F50-C11A-4ABE-978E-56102B35394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E7B5D20F-2F0C-4F79-8B1B-F676734A44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51CBB0EB-0CFF-4CEA-BE9A-01B61CB1C01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8199CB3-EC41-4585-9233-397B0E8373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6B05411F-B33A-4316-8FEF-CA619C4F1C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E0ACC91F-EB7C-40B9-AECD-9D82E00E22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1C1F834C-3D7E-4890-A186-82EB3ADBEB1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F9A18225-479C-4EC8-BFD4-EE6F2A70CE5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5971D1A-E3DD-4B85-8042-80A56780E60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58D75616-DA51-4E10-BF7A-29D24E2567C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FD60B008-7F3D-4EB5-AB8B-F0F8CBB4D65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C48F26B-F518-4F4A-BEEB-C19F26799E4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F124778D-F780-4FDF-A915-9D0F007A07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1EF59B64-64E8-479E-AC9D-D1D362F42C1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F442A0E-F487-448A-B9F4-8CE6D94CE0F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3EF71FA6-7CA9-40A5-9830-1E746C857F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EA2CFB9-13DE-475D-96E7-8565EE98B7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2B3F87EE-20A4-4B24-B10C-D8B20D9F910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83DFC2E8-B878-4AF0-84D9-1A858E7C2F6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DDBCF6A-01A0-4EE6-93F4-DBD54F8410A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105638BF-6FEE-44E4-9D6C-A54DE7721B4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491A90F-267F-458D-9498-AC7330E0E8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1A24790-DFB4-4BEE-9E39-902DFCFFA3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3F0DB6D5-17A7-46E9-AA24-403A881C9B7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23C8688-B12B-4477-9CEF-9A8EF2CC40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5494AE6F-B14E-4C12-88AE-5F1D5CC15F9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76B03E2-4875-4340-9690-B3F7E55358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7F902B67-8E36-41C2-AB19-84C4B43AEF9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648B3F60-AAE2-4FC1-B02C-4E225F2C47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A54DB2D-4CE5-4B37-B922-F1ADB6E0ECC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00133A39-1151-429C-83BA-7B4294CCADE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A770DD5-C9CE-4B4B-BD7C-C5E723EA540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E77D06F5-F0CC-44D3-9B2E-912B4B3E29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17CACE61-E983-415B-B911-171F2FF514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3C0F49F6-2247-45AC-A9CB-1E78CB2AFB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89C1D6A5-8196-44B5-A423-D8FFD18B5C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42BE095C-A602-434E-8F71-BAC894C4E9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A562C7F-2446-43A2-9E89-58A58F23E79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AA7EA256-A03D-4A40-AF1D-E6AE868688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0E98AC1-4943-4E70-8B8B-5D74307284E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7CB7A5C9-AF80-4CA7-B615-19C5166E7AC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F49977DE-4305-4855-A23B-DBDE5C738EA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E8B1B0C-81BC-42AB-83A9-5B4CACC84AD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D5E38B4-2501-4818-B3B6-68C1F20C331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F465D4BD-FD03-4400-9C68-AA801B8FF51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E3384170-C69F-4776-B64C-18985F0D044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B96D677-7085-4328-8622-832544E79F5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44D01169-3D31-4E44-9D68-A6D6D1C8869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7C7EA4BB-9C7C-41B6-AFD5-56CBC1A4931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06E13BF-093F-43B2-BB59-73AD53BFA0A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0B2E5620-F6D4-470B-BBAC-B016102073F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7051A8A-1C3C-4744-9374-69F4427C88A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E7A5CA98-D27E-4216-ADC1-1072B2DF068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BF0BD5FD-D7F5-4994-8B05-BAEFA8D471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44568298-2737-4179-A623-5204570B176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9D020C72-B3D2-4927-9029-282A7727D55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A4EBA04-7437-425D-A4FB-027B112EF03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2C0AC32B-9CDC-4CB0-9279-CB96EA69257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70E84F4E-2472-4DE7-B4AA-7C44F22F15D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B8B35145-D47E-4878-926D-DC6645B6F1D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CE833ED3-C407-4922-BA9C-6FAE1266F13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DC0288C-2847-4D30-9AF8-DAD201CEB0B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A7D7237E-9408-4117-8AC7-7899F66878F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58BC6518-F2C8-4F7D-A6DE-AA9CAE1274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4E84AD30-2FA4-4019-8213-07036D1F0E5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A1AD735-15A9-4423-AF02-C1E95E66BEF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328F6A50-EB65-4EFC-9735-2A0CCA129EA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C6B1D46-E1E3-4286-9C74-4FBB46CACA3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218CAFE1-5416-4E0C-971A-54A55B0683E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11CDBAE-DAE5-41B8-AE0E-84379EE118A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A8C01E5-625C-4AE6-9130-E1B0BF595AF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571D05CE-8104-4A02-A527-40617AB0843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DCF6723-527E-41B8-BDB0-0501097344E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22C726EC-2F12-49DC-A3D1-084ACD9158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1C52600-16F5-4059-9CDD-55E39BBD458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5BB8229A-5BB3-42C0-B74E-5439BF8A879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D1CA0C7-178A-4391-940D-358C49BEBCF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CDD3FA0-BA77-4730-9629-78C29A190D4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72834A90-40E9-4A0C-AB32-AF434A2965A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654EE2CD-2482-4CEE-91FC-B04067E6C57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B1D84C92-91EC-4B7B-A38B-3F49DF495CB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0A61DA9-3F8F-4ACF-94EA-CE3C71F68C6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EEE45BAE-AC9B-46A8-9CFA-F84ECD0383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B487AB4E-50A3-40FE-AF1D-6CE5F4D8628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DAC6FD9A-C7F2-4D09-88C5-9B61FF455A9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861C2D9-8337-4F20-98C1-C6351E0621F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10062620-8294-4ECA-BF4F-074D5BC1215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A968646-FDEC-448E-8FEA-5116446B9C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EAB1F41-1E64-41BC-96E8-718AE3F28E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7712F29-AABE-4E5F-B300-58A89D2A5D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3AC86D3-C6D7-4D4C-85B4-E80C47CC0F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71EC3FA-4BBC-42A0-8F26-9070129BFD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418306B-8495-47F1-9523-59F7FEB8F1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CE546A9-4F42-446C-B00C-FF2C32C323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E722A28-261F-4CBE-9781-25D0D0D6F7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4635ED4-FE34-41F7-896F-13A3CBE926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58FE28A-9F18-4E00-BDFE-EAC0033068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F0AF0F1-D7DC-4792-AFFF-EE2CA9D489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D8A229E-8064-4940-B514-79BDDBA3F4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4B4551A-4472-4B0C-8271-200BB27EDA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B11D345-3F57-4D4D-821E-037FC0B6A69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54D0B5F-B27F-4734-A89F-85B34399B0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B0A2234-2E49-4F11-9320-29F4F3E3F6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CAA123D-F433-4A62-B765-F95C66528A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2522070-7C6C-44DA-964A-9FC5D91297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DDC0812-30E5-4372-A78F-7EB0D65AB5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B4B998B7-D199-4EA0-B158-D1669B532E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4418CEB-8041-45BD-A930-0B7F5E01238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73C87079-B93B-4774-9000-CDD58D5E6C0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E170708-3D8C-42CF-B823-652D0C9F3E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0E033F0-AAFA-4DD0-98AB-9D9A8CDF421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5623EDE-4A5E-4131-9C16-DE4EBFCE57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C1EA952-2103-4553-BB03-27F3E7734F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FFB48E2D-4EAE-4390-B71E-77CBA696E9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5F87375-50A2-4052-A658-8BC61901412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577176B-930E-450E-8760-55E834DE62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B296264-6E2A-4853-AAE3-19495496371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5CD0AAB-7177-40DA-9E7D-9C72C0D620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2D2733CF-3427-4C67-937A-53D5C2B987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CA5A93C-831C-468F-9B1B-FC67D8BF0D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EA212BA-C576-4048-8CDE-4FC3F44E21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6F66AEE-6C61-4145-BE64-EF2FFF91E5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B41FD45-FDA0-4F40-98AF-FEDA526350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303BEE3-BCE3-4ABB-A91A-EBBF6D0B965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71B7091-5F4C-46C0-83C1-BB2B91CF60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07D43ED-6174-4BDF-ACFF-D034F0B388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405C7B7-7A53-48AA-A43C-9DBA4B54FE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00E3311-AFFE-4F5C-971B-0E577EC281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5DDB543-6AF1-4461-9542-7C6D731AAC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9113921-33E1-474B-A46D-BCEC6BA788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1EE29E1-0249-4DF4-960E-A33A642E54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1C24B2D-D9CD-47C0-83FB-16C724BC34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0C4ED6A-56D6-43AA-B03A-BF8EC87424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83ADA9A-A8FC-43DC-89BA-9094CBBE11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3F698C0-B1BA-4283-9174-046B795F36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09E2288E-A872-4E8A-851F-54997635E6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271B404-85A1-449F-8214-F3F59D00E0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7625A84-CD14-4CDF-89C0-725BEF0F3A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BB18ED0C-81C9-4ACE-935D-341ECA3001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E683E8D8-A314-446D-8F02-88183A5FE59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0CBB40B-BEBD-46FD-84F8-66C56A6948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6CA760F-ABB1-40B7-9DD6-5F9AEFBBEC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EE40225-08CE-44D8-893E-290C579B2C3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30AA570-3E18-4DF1-B568-86F39BDAF3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4CD6622-12DA-4D2C-A60E-47385FD952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B90EBE4-4D4E-41ED-9BB4-77D72968A7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8AA5BF1-3BEB-4B94-8040-B5B89A29E64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0CEDD2D-764A-483E-AE1C-7ADCDD8098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6915E02-84BD-4E60-B738-13A57925F9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6DD5281-9F43-4CE9-B3D8-B1284D19894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13867805-9D6B-421D-8D98-13B3063D66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0BA6091-D9C0-4886-9323-B790B17B09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1A5E563-494E-4F7A-8993-ED8D719F9A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9A88DA3-22A9-4EB5-993E-5545913F61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D79FB99-4B21-445A-8902-A0C953BF3D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F721595-4CCB-4EDC-8D2D-B2332E273F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5C19423-4FD2-49A2-9B8F-B212642AF7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8BE802C-06D1-4EBF-A1E2-3EBEA85DD5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47A64A0E-4DD4-46AC-8DF6-7BB43379281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4C36EB6-70F2-40DB-BCC6-E669E18024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7BCB09F-F068-422B-AEAC-5DAAB386975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40CAF9E-D701-4326-BC5C-AABDC0234EC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83ECFC1-4348-4038-A17D-99EA23D28C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6863E4A4-3574-42C8-85F1-C770D1FE66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F3DD877-F72F-4F53-8CB5-520923BB345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FE8B2A61-8C99-4363-B1C5-E232B109A9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5D7C034-130B-45F7-B2DE-C525B26BFF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6435BE4-0D5A-456A-9D54-741EC2CC49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8B0F436-07AB-455C-8053-2EA8BDD847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C2603BE-5644-4B6F-9B6B-5EF6C88A63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DC018C4-BAD8-4E89-9DF1-FA6941EC08F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963BC81-CBC0-4DD8-9A01-8F6D4536BF6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5E74031-54C8-4B61-A9B0-6DDA2928DE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495A0AA2-DFAB-4D3F-B07F-83396BFE5C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02FA06C-723E-499E-9D62-E9208E159A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1F851FD-4903-4A1B-B49F-52158D3A8B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B128356-6892-45F0-800D-5C8DD93FDED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B8B5927-334E-482C-9FA9-126448CA61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6B862349-1E1D-4E33-AB0B-2F0C49DC35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92F6835-5425-4750-9CA9-5AA40BEF79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2C89D942-86D1-4DAA-B790-B920D0B030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89EC694-C045-4CAD-BBED-D3AD32DBA8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133A1DF-215F-4E91-A127-017D6D4264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DFAA7158-2606-46A3-9507-6AFB90DAF6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D9FB4E03-959B-404F-89BB-D9CA24EAA8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174BE28C-5E8B-4900-9F5E-8E4B8AA3782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6D3AC1B8-B059-4578-8E9E-428B67296C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9F7A062-F3A4-48AC-928F-0C58E773323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D99F493D-5329-4986-B381-C2E3B82770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06892E93-806F-4B4C-94C6-10228D345B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CCAAB106-172C-48BD-A762-316BD0DF46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4ADBF7A1-A980-4582-9F81-C97C52D363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23D1F05E-4DBB-4A13-BE85-37D39371142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071F18C4-4D8B-4D04-91C7-49FDB626EF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E72E9FD8-D08D-4228-ADDE-97E8A50BEE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88861968-C470-4FC2-9645-E17DB14BC5F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B05C5B81-08A4-4977-9FCD-1C4C2299F7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6A44245-B514-4C1E-9B90-BA7F882A0A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080B9365-EBCE-4977-9082-662D437495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D5520D73-837D-4D8E-8C7D-E42F014880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8AFDD511-CB2C-430E-9AD5-AFC50745673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66EE5AF1-1E4A-414A-91EB-D47B8C34980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AADB112A-4513-4B35-92D2-F46139C51BC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0723DBA9-3274-4A9C-804C-2F6D219709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A3B1A569-6A44-4905-8378-40C9F3B10C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87E70645-3B85-4D67-A035-A074204C60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C8787850-E015-4EBF-8EA9-9EC6EFADBC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BFFB7ACB-85A0-4F21-A071-A53779AA1A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ADBC6926-04F1-4217-A2AB-D266BD6EB5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7A929523-44BD-471D-BAE6-1FAF40E0C7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7ABE901F-5377-4A62-B599-DD5BB70D54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01AF391-E56E-4B52-8C59-8C6FEC83159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8FCD2278-A89F-4949-BA04-5659CD0A2B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63632631-8F51-4FCD-9E75-93CB0F22A8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5BA4FBCD-D629-475F-86AF-990BDA36AF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EF0EC58E-0D14-4F2E-86F2-7AE63F7B00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909797BA-681D-4BC3-8894-047863EB54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A6AC4308-7EDF-4E77-8C33-0B1D078C2E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EFD2C8FC-1BEE-48CC-9269-471F246F27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DA717D10-43E0-47D6-A456-A538B3BD86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4F01B0E-E8C3-4EFB-9BBA-8E31BCD5DF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8EC2079-3006-463C-ADC0-8F509FE433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D1A8A05B-1BD1-4061-996A-712570EC94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E291A34-0FFC-4A11-B6A0-77F12382DE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0FB43DC9-6804-4578-A010-4E8F3C1027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DCCB40C6-8BB3-4CC6-991B-0484DCB634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2B5907B-D779-49BC-A5F9-A2367EA4B6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E1D0CF4F-95FF-4539-9111-3C63895A37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458FF2D-711D-45CE-9B52-D2B1080536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F3D8FF3-7E17-491E-A5D0-63403997F2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D942435D-D36E-45E7-BD13-367ED8D1E1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723339D3-D9D2-4399-B4DD-B6F2351190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6B5DC98-ECC6-4579-BAB4-8C25AB70DC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026AE61C-5B63-4D8E-9025-41C7764406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BC689374-B7AF-4ED5-806B-F63BAB8605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BE813F1-8A40-48C3-B745-D136B7C29D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B9B4FCE-8B69-4BC4-93EF-24C7DB843B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BC824B29-4C26-422D-8871-7449FD89F4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7EFFCAA8-C378-4AE0-8330-84FC9D265E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719862DE-4B9C-46F3-8F28-AC6887AF6C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972057D8-1633-45BA-9085-18752DD4D0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8B497D99-A24E-4788-AAB2-6D3292E566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CDBB3F12-7A02-48DB-8BD4-BD9E7C5E9D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0C59CB37-46E6-4B21-A8B7-5F1D93E3890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7A489F23-648C-46B5-8A18-2B7DC75290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ED855FF8-C35D-46CC-828C-917C43BDDB3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3F483CF7-7172-4CEE-9C59-4A488F6B85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34BABDEC-8846-43F2-9A30-7307EEF7DBA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FB205339-D022-42A9-8E2B-F33102AADA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298E7AB1-C5A5-4AF9-BB4B-CB2BA16707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F174F0D3-74F3-4AE7-97FC-60B853F254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8B8E8836-2480-48C6-AC0B-11A0629E2D5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EC2F405D-3462-4F37-9BE1-2F7A578050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98F1560E-52CD-4F2E-8965-6ADD2E01D9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E5CCD964-E31D-4A30-997A-3AA76610FB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926BA32C-326E-48BB-962B-FEBD5D24750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DECDC319-6C01-4A40-B0A1-080CA315818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8788941B-F5D6-474A-B83E-1406E1A747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76ADA68D-62D8-4C8A-9D88-9F1AD9E9F5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1695CC99-2859-43C1-831D-8B0CF264E4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8BA7FFB3-3757-4F78-A277-86A3899769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6599F5C7-6772-4540-8BB4-CBC2AE691D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22FD508F-3E49-4FAD-B58D-FEC1621BF4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A1E58A3C-432B-4FCC-B2B5-B4814EA1352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BE9BED11-933D-4BD2-9694-822687D8AB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3886F949-5B05-4498-8EBD-7BB8FFD36B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F2316EE1-4294-4ABF-A86B-6D6436FB54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5C422D60-1C64-4A59-9B2C-1D01B9F5E7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436052C9-0CAF-4ED2-B2EB-5F0BB16EC3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E7FEED2-CB1E-4AB8-A4BC-31B66C723B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965AC2BA-FB30-4E73-B223-2C25A21B3B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7BF74ACA-B12D-4189-98FD-C07D19D4A2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1730706F-D1D6-4024-A79A-C3EAC4C997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30F6E411-116D-4A76-B9F1-6A061241EE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C982E4B2-3EF8-4C1B-98F7-0451EE84F5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BEABEB71-FBEF-4FFB-80C1-CA52BC9793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D8ACFCBF-8B23-4BB0-A765-A9C441EEA4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D8D1DBA9-7641-4861-8AD2-69937BF49A9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20464261-E452-4DE4-BC8A-12BD84025D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59C47890-CA04-41FB-B813-DEB71A4731B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6DA6676C-4C09-41BC-A533-DF3C88D562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9DB4BAB2-EDEE-45AB-903F-615A2F8B343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7C2D981B-1CE0-4F16-A72A-640210D8CBB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91E07796-7CC5-4AB2-86F9-50CDCF4E35B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53D66725-5B18-4596-A8F4-9DC1F92A6C5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0223D79D-0CE8-4B3E-B499-2EF9F883BF1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636B504E-4876-4D33-B33C-8862534217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937B0C1F-E3CF-44B4-B03F-E6A8A617252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74AD98C4-8947-4511-BFA5-5521EE2D69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06E32A3B-2D88-4616-B71F-A62A5764F04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31E086C7-F953-4324-91B8-8F3D3C4DB4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7F162D14-AB41-4F45-94E3-55656E488A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B24351CC-9B43-4177-AD4E-9FD87792D2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9B51AC74-4614-483A-ACF3-9894B1D2C7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FC540AF-1EB2-4244-BE79-DA3087BBE9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A638C460-944E-4E69-87A3-53876D703F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73E568F8-1285-4A0A-BC42-DEB48B19D0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0BC650A8-290E-4525-A61B-6E4D5E4AB69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32CCCE1C-FD05-4CB8-A4EC-D3D8AA23B13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E9E2BB6F-C71F-426B-9B1D-D799DEF41A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881794CC-7386-40F6-BACE-9CB50FDDA7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64279F44-03AB-4DD8-ACAB-D83C5BADAB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03914CFE-55D1-4EC5-B971-AA9928AA7B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87B7A4B-78E6-4E6C-9A43-C421F92E69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33F838BB-6C06-4504-A295-D7CD24FBE91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EFA31065-944A-461F-8A4F-ABF0591C36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ECF957C0-E38F-4469-A281-635B2E8228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5D2F8FA8-BEC4-419C-8BD2-2046C9DE07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B16F7173-2E60-4783-9F3F-E18D06907E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CF2E8877-35A4-4BA0-B12D-4C40B7D257A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3EFEDF3C-F702-4C3D-9518-09E71293C2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FBE0E514-A17A-4C82-83B0-9738445D5EA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299A20BA-8AFA-4721-8434-CB39FCE4F75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D958CE9E-3F40-44D5-AA48-C0FFE28DCDA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9FD2F8EF-A7BA-4B90-B754-61CCC8BDBA4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ACA5F874-9D86-4A8F-BFE7-8774BF2C1CF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802D9D0F-60B9-4A37-99F5-453A2AB687C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C9C85179-C80F-43A0-B478-D369F46C150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1E0BDA9A-21B1-42AD-9D59-F864BC4EBE1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316052BD-7D23-41BA-B636-D0D8B618A99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8A6B2748-CE00-4E07-A194-A8223A21149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8122FF4C-8F0D-4C27-A8CF-9FA24B72D87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58BA8B36-DD0F-4A27-95E0-C1E8C552F9F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546C4F66-BA4E-4421-9272-B627678D32D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DBEEE83E-3DE4-4B47-8B26-24610DC7378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81C0A156-1BF1-4BCB-A683-4918D4E07C4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38337BA7-A6D4-45D8-B8C2-7A20C20C5DF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A3880509-EE59-45F9-A689-DEB54FC3F05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64C7F450-F042-4484-B29D-26D21A72699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E15BDE21-5C9C-4D55-9022-C936405EE7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430B4AF1-FD61-44A3-A0AE-D876F5123D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063C98C7-2B3C-44D6-B289-F7B13CC67A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9BFDF893-12D9-4DCB-B571-859D65C577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B0A04D3F-BC32-416B-811F-837C109C1F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711E7697-715D-46F7-9FB2-73C9B8F9B8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54B4F563-94C5-4F34-BEA6-CAB181C9C9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8308CF6C-E13B-42AB-ADE7-411D048CB6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A6B7507D-9CD3-427A-9037-59A9DBC8F76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A95D11F3-0EE6-4FA1-B5A0-3F5BF62FBE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11F553F0-EAA9-4A67-91CC-52AF88FB9C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FC5EFFB7-60C0-4A0E-A11F-47379B0885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D9D66676-CFED-4052-806C-054BB60D7F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4B38479B-7EBD-47F8-878E-E832B7F68E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039AAB45-E681-4581-974E-55E1B4121F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7C500AAC-16A6-4340-A277-45944332D1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09E31714-7C07-406E-A892-F69A7F37CC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36C21583-CED9-4CDD-BBBA-F83F97BD5D8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E400CAA4-57DC-4B45-A415-A12279A32CF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6438C7A8-A705-42A9-A285-00F83F72CF9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DDB48B4F-D47A-4E92-B9DD-A612161B800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0808D17-01A9-4D5D-A39E-3E85009C487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C4BA3F25-FB5D-4B16-87DC-60AA8D1079B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6B7F8CB1-FB18-4C95-8AC6-DF399116339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3234E79A-E50C-40EB-842F-9F9EB23B1C0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EB48B959-77A7-4AD6-B909-3A851407B0F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A4FC6A3B-84F7-4DCA-A48E-9F369117A01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1BE6A6E0-F4B1-43C8-8CEF-94856978EE1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731E1403-C8D6-44ED-B46C-C44D780897F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A6170551-7795-4419-B932-8EBE44EEBAE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F5B56E91-0F5E-431F-8B49-D4A51609E95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8F525319-E9D3-49B9-A2AA-794C9329C9C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9272B91C-F6B7-47EA-899F-B2F3C10FF6D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7DB303DF-7AEC-4BB0-B253-C69391272FF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0B2A9455-A5C3-405E-B8F8-5A3B5B4B7A9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96054943-EECC-4155-83F5-57522F66ABD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07BF53DC-DA64-49FA-A624-D5DAC763F9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DB44678-B58D-47C3-9459-F34D84F83A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0D4774BF-EAC3-4DDA-90BD-A32497DD8A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ECE6EB8-8DE8-48E9-96EE-BAF319A1C5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DE5E942-3C38-4FCC-B37A-6DDAE3819E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3D1075ED-7CCA-4CE1-914A-0F5D5BE2F2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035C428-2A4F-4419-9F35-350764D280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0D95393-21FF-4A6A-A726-6577D99438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24C9A8DC-EC20-4E26-B528-42D3A233BA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C22A42E2-B333-4D60-BE9E-422694722D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D489DE1F-91BA-4C4D-94B3-B5A7BDB7CD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2D9A7D9E-48AE-4FB8-830A-3128210EB2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6FA7F81-1444-4D00-8CE6-B205566A2A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5633A9CF-61B4-4E9E-BE83-4C1091419B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C879A611-D979-46CF-87F0-438467BB8E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9125285-2BA2-469E-BD6C-AD0039A40B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3162D7D8-F168-412E-878C-ABCE7466B7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832BC0E9-8A67-4815-855A-98EC9015AC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9D68A4A-D9EC-4A91-9EE2-EB8AA962DE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BF9C5D2C-B308-42AB-A597-6992E97319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BA519D7D-075F-4FFB-8CFA-0DF234C6EA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9D1586D1-3229-4748-A5E1-CC79013CC0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CF764F3D-AF05-4068-9F16-B7FF7A5F13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7F702DD-F491-4245-866F-0D632EBEC3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4099F89-0256-48AC-B7FD-69A3D784CF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43AD43A5-ACA5-4C65-97D7-8D5049AA41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5B42EDFA-0A80-4D0F-9FC6-2C817D1E3E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8A7BF409-135D-4445-86F0-BB88A82CAA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ED20092D-582A-417F-AE19-0968E84E68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53C0FF8-5BFC-4E8D-9BB9-34715C2631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CE26A0BB-4808-45F0-B7CE-9425E312C4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6DDE97A-6B74-4346-9120-41424C6D57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CF7FD7B7-1006-4B2B-8E24-26F75EFE30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BAAD9733-9416-4A5D-AC03-F122DB74A1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5B63CE38-0E44-4619-B6BE-B9F07C510E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3CE06ECE-1240-4DA6-9201-919CC0BE07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AFB95457-4E40-4B29-8BE4-0A0835DAAC2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436147E9-F1A8-4039-9E0F-7C681A90A1B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646523EC-895B-4900-95B6-2406303E98C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570C6276-ED56-4C4E-B71A-C9568E61FA5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07C5CBE2-8ED9-4C90-AFF8-E4DCBA60DE5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6A2AF35A-6BC5-4DDA-8A12-65012AF17B2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0C47AE11-21D8-4427-85A6-354D23ACD55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B1574454-67C8-42A3-B6BC-63C43E744B8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7B8C75A8-FF34-4892-BA88-78C25020D8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4DD4DF17-E8A6-45DB-9A94-FB667D55F40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E225622B-A21F-44C4-B57C-EE6476A766E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AD9C7317-A46D-4E19-9820-93E7CFE9FA5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6B112B7E-E33D-45C5-B589-D47332A9423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8290870-9C08-4DC2-A8EB-08971532A98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7818BC6E-E481-43C5-A5E2-74425FC0811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48A8FA68-8FEA-4C25-BEA9-E2E87C906D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EDB9C372-D9D1-4A71-8B47-34720B5576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3BAE34F3-81B9-45CF-827B-F96E09FDEF3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56A8EC7E-CF23-43D7-A7B7-C28E6E9E3BF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6D508F6E-3941-4224-AF9E-E9E1B609B27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6788784E-F76F-4EB7-A995-5F8427152FF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F315A1A-1CBF-4436-966A-A0C115F905E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D457EEC4-0C6A-4D70-B50C-EF560DF3CF0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656A1EDA-1A58-4C6D-B128-929772766FC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ACC81452-C172-4EB0-ACF8-26F59F1D46A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3D805675-0020-4E0D-8F16-3D29303A2A5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BABCEF69-E58E-47F0-9ED6-84A0D19A8CB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7EDAFD6-DB6D-4338-B92F-3B4FEC78AE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7526F62E-001D-4CE6-A34B-489FB618700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899AA589-8814-46FC-AD4A-EEFEBBBFBAA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01ED0CAE-6398-4DAA-8105-849A5B946F7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BE6475B1-3AAB-426F-82D6-E3EE7FCD0D0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80A8B884-5299-4DEA-BBE0-88D478E5F71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9C06EF85-385E-42FE-A8F0-73BD788AE68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BB6F207C-1FB9-4426-B29C-20D745A620D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AE0DCD9A-3CE2-4892-A2D2-198F3B81BD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A57387E4-5688-42C2-A5D9-872D6C63D84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92DABDB1-190B-4DF1-8D4E-8B8008D2D26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9D8F536F-62CE-40B0-9541-69C61F5B72E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0E21089C-3471-4D19-963C-CC188E17856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38858A83-5E3D-493E-B5B6-FA653BF75D9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2B5DEF6A-ECD7-4D8F-B570-82300CF14F1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B7C4DA65-5573-4A44-A1D8-0A661F50143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0DA20AC-928C-44FB-845B-533B53E367E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C7C8F65B-DB51-4C75-81FB-C92F9BFF7D1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4E677000-E21E-464A-A670-5FCF2CCFB23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3EC11C50-0805-4F58-8405-B09C3AF0C15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98741A90-6B2D-441D-AD38-F02F2A1FD49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1CD9277E-78C7-43A1-B63A-A08CEE0A2C6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1D68258E-6E4A-47E5-9293-0D647E0B5F0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B651F0DE-6749-4596-80C2-8B2503B1244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8A663A27-281A-46CD-81A9-150F2636977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60B7DCC7-2C8C-4457-A12F-D04BBE209BF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1B72A0F7-D3AE-4597-9369-2530E2DAA1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0E4BD998-0C66-4F23-B63D-DA95F0395F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EBEBAB6B-3383-44AE-B5A1-FA287387A5D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4061E46D-7F10-4584-A64E-BBDB3909F30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8313C225-CB34-4AD6-B84E-AD0B4CAB5D2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9ED8F7E0-146F-425C-9F18-22D3995F00E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5D2FFCB2-34D3-4775-A28D-038F73F34CA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DBB85077-1840-4A32-9333-A1DE7D5D2F8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98E2EC47-0B2D-4D69-BC3A-A26297B8A23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886E36C6-C0CD-4D53-842F-754B22EFE01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41B6A371-C135-47F1-A9DE-50C694FDFAB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54D2F0DA-846F-447A-A0D2-F7BFA546F48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76B9BBFA-E92D-47FA-B229-31CF7FD334D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BD6FCA4F-1BBD-4C2A-807C-660A4E6F24E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21F342F0-3C55-47BA-882B-A70551069C0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11421B05-36E7-400F-85F4-6565E088FF2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9A1C73AA-6404-4EF1-9C28-F4E76D1FE69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F2DCD8F6-551E-470F-AB4E-0ABEF59A48A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546AAD2C-1226-4C09-9539-46504E1F621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61B23384-50A4-4EF8-A220-7B374A02E34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9AEA7FC4-1006-4A1C-A393-2A176B2C53B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AB1B626E-EFE7-4C20-BA1F-FC7F0763C2A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0BB041FC-17EE-4E94-843D-127762CFDA2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084D2053-B033-4DB9-B278-2AF7A2A7C2E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BB33FC01-61A4-4ED2-8B0C-C93C8739C88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08F57D38-266B-4FA0-B18B-9FBEFD1B859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12BA5003-DD9F-4B75-BC64-15700172624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94C09366-82B5-4F8C-B018-37884C00CC0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906100D9-CD8C-4F7A-AEC5-F08BEF75DCB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FD169BF9-5D06-4268-A707-BF90AD7D52E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CEA4EF9-23D2-4D94-B008-FE801FB6B56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5A60C639-1DD9-4573-81E4-BE99329F476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088BD2FE-56A7-44CE-9BC7-BFDA42FCC5D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6C9FE289-1234-4BC7-A88D-4B4F46DFFFC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8D741B26-3C34-4AA8-8661-AFDD065CABB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0572D0C6-7A1A-4945-B116-197A67AD0CD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EE2E056D-6ABE-479C-A6EF-DC6B2B8D062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40D69B3F-1B43-4D9F-A0D3-3D3CF8C75E2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3F7E0B83-15AE-4795-9C2A-F8A3C69EC9B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5E09B10F-8A83-48E8-9EE0-0AE1C15D14A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43CD5D67-FEED-42FB-91F0-91E0D2720F4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2D2090DF-590D-4D63-B3BD-1F23DE10852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99AEC2E6-4A07-4712-9A00-10C5731A0EF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2AB457B0-52ED-4D95-B969-A18B2CF12B4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279F7E28-2B48-461D-8DF1-8A941509991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D5734EF4-01EC-4C26-9411-2693167B7D3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5AAD7158-9184-4FC5-B56B-1B28DE6EB17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FE048DC9-14C0-4607-A035-22E4810233E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B43574C3-3992-4EDB-AF4E-4FC033B945E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EFAAF959-A983-43E3-A51B-1C0E807B49A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A98A6D38-EB86-4D74-AF11-EC5CD938286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40B833C3-1186-4824-8168-E6DBF8A6D1A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1FA189E8-27E4-4010-9840-C8A3B59BAC0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A190F009-172D-4E71-8A51-D5F014B0B7C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52A00C64-6BB4-44CB-9EDA-9FDB6B02757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16158B22-0521-4592-9F8B-699D9A956EF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4E426573-46BB-44FD-99E0-A9FE87CBC40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7E3A6574-3BD0-4E24-B86C-B0E1C11A5C7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D899258D-1C3C-49A2-AF4E-7EC78B89788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AE4A8E4D-E443-428F-9B7D-3C48EC27CA2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7C4AF55D-50C2-4E3A-A6F5-D816A31695E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D5C0744B-28FA-4007-821B-14AE3CAA939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CE7801EC-B802-48DE-920B-27709A18A5A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6D842628-600E-4EA9-9051-79D0768EFE9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41736F14-98A0-4419-8BAB-20132FBA792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B804720F-1BA1-44BD-9D60-83451046FB1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011F1E57-C1F4-44AE-A030-71E15BF0AE7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C4121434-4940-4A76-B37D-F236582BC8B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587906D9-4520-40C3-B398-5AE20E6ED5D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3891656E-8E72-4D04-8F92-D187A0D8C36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C3438160-CD6F-4F18-A324-193931FB15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B6B8BF0-1664-44AC-AA83-E7579C8D155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D70B64CD-9045-48C7-AFA7-0A0679E5D86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071AE6E3-F4ED-4294-A21E-B62CD8A306E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926D937F-B436-4BC6-ACC9-8D69965DFEA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C75DB9F-4C09-4451-AFDA-4656847FDB8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890E5D90-391B-44D3-8818-A3D79AD2555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59ACEFF3-592E-46E5-A5A3-E448A1F6B5B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C60DC923-DE58-46E1-91B4-FE5E83C7992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45C62CE4-1A88-460F-B942-DDECAB3CADA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5352F810-4802-4BA5-BD3D-A3A60D5F5B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C3F30E0E-5806-4AA2-A110-F26DA7A0BD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BEAAE4AC-5F56-496A-BEF7-269EC118DE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BD3BA46D-146F-44A4-B40C-D999F76EC3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F8781472-64D2-4CB8-A55B-18FF48CB4C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F91A4EB8-C3FB-4405-9B13-27CFF34D15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D4863DC-B27C-42BF-BFAA-76E615C057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AAE5138F-B493-481F-A260-5B1EC2ED13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349251EB-AF39-484B-AB3F-C879B8A7BF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8FCCBCB6-838E-4850-A1CA-3B91B4F324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2110CD0F-252A-4BD1-82BD-57226AA5A3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2AE27C19-38A0-4645-86D6-384EB717AC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F71C139B-D137-4C7F-B751-A8BD3173DB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CE8BFCE9-A658-4ECD-80A2-18142F6219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FD978A69-1653-4C50-B7FD-596378614F0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E93E54DA-799D-433C-A8EE-C5B78D2A0A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8EB1FB26-3D37-4316-B5E7-68A583C08E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854073B9-E3B4-4409-9218-ED7FE1C11E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743E29FD-46F2-4890-985C-F8D00D9657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75C3E4DB-56AC-4211-927F-CFF080BC2F9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DEBD9958-61DF-43D8-BD20-5B3C375823F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ADD915BC-396B-4AE5-9BCD-41781279F8C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EC6562A6-77F1-4E30-91E5-3C8937DEDF7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088B7C3F-0CFA-441B-83B0-0DB60DAB393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FBF30112-A35F-4D12-AF9C-DAC01F998E7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7CE7B86D-E680-48C5-B256-9017A996C9B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41BE2F01-64CC-432E-A870-CCC6EE4C7A5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3D895633-56AA-46CB-B4F1-27A038A500B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AF054B6C-A4C9-47EF-BE14-8562A0DC85C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15265132-B663-47EB-BB85-79C82F0E1DD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3D6D4D99-8164-41BF-A4B4-814442BB485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15C51C5E-34D4-4D35-AB6C-9F3482F7AA9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C0435E1D-A696-4F64-8788-F34486ACE04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CBFE0579-377E-4D5C-B8CD-616618F0A1F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3E091675-48E7-433F-B158-340ADAA7D11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BE1FE169-B3F7-414F-AE00-17C342F8984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A70B4A12-EFFA-4129-A198-DF2307B86F5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C515B45C-42FC-48DA-9F29-3451BC2AAC1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4EACE09A-EF92-43E8-9B37-EAA3819C1CC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00106A40-DFB7-424A-B9CB-038C115E612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B4A2E2E-885A-4D81-9914-363E06E348F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694EC4A6-F233-4401-86F3-DAB85F2098F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1201A091-7E98-4C57-A2C2-41D8D06E69C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08E47212-E3A1-4A6B-A7E7-871C2718092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BFE5AE9D-6FFB-442A-BD69-391DE4884AE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5E7D3831-26BE-4EA3-9942-016343A9AC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04172A12-8155-4548-B642-6C03AB40BCB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53DD5C3F-BBF5-4311-882A-9FE38FCA3FC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4C203FA3-2BFA-4139-82DE-7E12E71EA2D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A0F57189-B1DC-425B-A36B-647D84AEBCE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82FA03BC-4318-4FA4-A73C-848B117019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2EACA61C-F50A-4E8A-8CB0-34B5DDE3EC2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4CC78473-A024-4E93-B304-2389AA60AE4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A665178-F70D-4044-9D88-EE112515914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A9E67DF6-0119-4C87-89FE-1257C0B0D1C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202528E6-797D-46A5-BBCC-43459AD9D79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D77DA244-4052-4732-9889-294C72D601C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20BD470A-808D-4B37-AB32-EBC2D6E7A42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AAB1685C-8DAF-4748-BA0B-4DE7C56F03C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19ED6DCC-AE2E-468C-B5DB-676105644BE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0394A97D-FED4-4E79-8452-E53666751A1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1DC27FA6-A5EE-4C1C-ADF0-D49ACFAE2DF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F26A16BE-87E9-4F59-B274-72F41ECD7DB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5EBCB361-755C-4D5F-8895-87333B44A8A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BBC772A2-1925-414F-8347-31340B737FF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74A432CD-33F3-40A0-B716-E24CC33FA39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853C7B8-4942-48F4-89D6-5BAFA0C04FE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6AC337B2-AC6F-4A74-8474-C177A993627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BC6342A9-769E-41FB-961B-44BE1298CBE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802980C-3865-4CA4-907C-CD21A4463F0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25A0ED7-4CEF-484C-8924-1932155A661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3B9A0C1D-DC4E-4C2C-A38E-7E896250BF5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FA2330DD-DC6B-4DCB-AF24-69944946B59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BD9DA711-16B2-4DC6-8462-27576446462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5A62F167-E744-4F8A-9405-5A554272535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CF9F50CC-C766-430A-AEEA-063B4A87E39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418BD572-73D0-40D2-A15B-DCF7C172C04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8AEF77D5-C776-4687-A69D-A981B08AE64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CE08AF41-712E-408E-B938-7C099A01DA2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BC91B1C-6976-431B-AE8D-E888813F968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86E3BE39-AD89-4089-8C3C-3A017DA8B4F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9D025650-708C-4C4C-9B7F-92B115D3592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ABE3D36E-00F3-47B9-ABC3-318B9F11DD4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F29064E2-71BD-4192-B64F-0B52C3928DC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CC2CD42E-9D59-44AD-9238-6EAF30630F6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D91E20DA-47B7-4A5E-8B9B-3CDF4736C98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CEDBAA24-B99C-4989-8EE9-FFE85630CC3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BC36552E-4C58-41B7-ADDC-F1E84E4F79A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633A37CA-286E-4270-88D7-DE0C378FCBF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59E0342F-91BD-4C8D-B1ED-1A9DD0E65A9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DC533BF7-5F18-41A0-832F-E4FEB7FBB18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F1FA8FBF-0AAD-4A3A-9C27-9C6D78D3FD4A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72C1EDD6-7D0A-4826-8163-7AF31657BC5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F53FC3D0-8377-4EA6-9BEB-7C8FFA2B479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71F7802C-C4F5-4623-9D61-6E1CDD1EFEB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FCE77C5-248F-4B88-8D72-51BBA38D7C1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1C62BDA6-9E1B-4980-BE4B-4C4DF77C0C5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35927451-53BE-47D4-B2A3-D10DBD5EA3B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E91B556B-DCF1-45A7-9CF6-501130A7411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DDC0C7F3-B6F2-48AD-8FF7-9D04B47B17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CBBEB61E-04C7-450A-B395-0BFC7ECAAFE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1588CCD-F268-4BC0-A650-4F1F083E2AB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370DDD9-7E5A-4B59-8B91-45F3609403B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39C1022E-46FF-4510-851C-2223B4EC179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50EFE83F-C0AF-4981-8B36-2BC1F89A0AC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00A72661-2E4D-4496-9D90-FB3FFE8BE51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B0915782-6FA2-4966-AE92-670661C157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FE3FC37F-531A-4A9C-AB34-B3F048FC9DF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4BED9431-A4B1-43E0-A7E8-EDA7B2A1BE7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329CF65D-7042-42D1-9C6D-33E6F60E0C7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58F2FC2E-EB3D-4777-8182-687F3D47B34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FC5D5CA5-E6B5-41AF-B59B-3A60DE38D00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EEB69752-A08C-4A1F-BE48-6159ABF02AC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7D147495-BB81-4674-AB4C-23AA3FFAC2C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A5D96565-4185-4146-AD70-D1A1D897025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64C5F716-E358-447E-A316-B583F045530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509CB8F-869D-4C69-829A-8D6FE62F503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F9E4E8A6-9CA7-4A44-ACFD-06C554DA794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94E0CCF8-DB16-4D06-9344-81B281D6B63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102E301A-DAFA-4F3B-AA34-7CF3C5B5FF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E0F70D9-9DE8-4BD1-9EE2-3972D55AAE5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3F2B6B9-17E4-4B46-BE4D-96FB77728C3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48E0D654-48E7-4B63-AC66-C997D5D6236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06A08B4-7A78-4223-9825-AAAFA451BAE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DDE53659-DDA6-4934-BF41-26D3E6EE512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326EB853-C1F6-419C-B39F-3D666F321A8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44B1F004-4CBF-4490-9E6F-48147F36785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EF800462-2A32-4396-AB27-2FCCDF2724C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F1019FCA-C920-4E9D-8BE4-D54AA9D4AD1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1DCD2524-B5CD-4453-8E86-CB810785E452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8B7DB227-FFF3-4BA3-8489-F8FD29E10CFE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E9359478-7254-4FF7-9E0B-22264F73F871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6F19096C-D025-404B-9B47-65B0261A0FA8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C627BD95-636D-4E87-BC4E-C9096D564E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5B56C1E3-E0C8-403B-A75E-11574CCE3C98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392780E7-280D-4416-A8CF-40B5CBC30473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AC23A255-1671-414C-B747-43AD61CC8F9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0CF03664-974A-4C80-A968-EB0CDE889B0E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1B9CC20D-43B8-4C36-85C9-204AB7B814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1A5588D2-405D-44E4-A7D8-05ABCDDFA4F0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38FD1F7D-C10C-41CC-88F3-7FB4F161FEEA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EDCFA23E-8156-46C7-82DD-80FE51B5815F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1DE596E5-8FE1-44C8-9D01-A416158BFE84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3628EBCA-8976-4A53-9517-74626FFCF579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A9D6B3A7-1F98-477A-995C-BE4578032D8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E03A7B46-21D4-4EFA-8A79-5B0E9CA825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C946E817-C50B-45CB-9B7D-86B0F711E8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AACC2D44-3502-4832-962D-A7C087A9ED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3D457A3A-2261-4277-8CBE-1922D31548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74E037FE-09C5-4BA5-9D6D-18385538AE2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70D57DD1-33EA-453A-8B09-A624EE73AD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248BEBBC-C747-4693-B562-D6EFD7C331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8285934E-70C3-4D4E-A079-1817DFC7A19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F3751767-4056-4AA7-B5FE-41A5B8FC4B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2521730D-27DA-4CE9-9B4A-E83B7A2B59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1F30724-A694-4B65-B596-0476D5BC8D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473BC51-58FC-4FC6-B69F-147403A9412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183F837D-FCD5-4614-B0B5-50D9B2D129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18E8D5D7-85CE-48D2-9EA6-407B6FFC47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5F8DDD84-6BC5-4A7B-84CC-BC6C3A293E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CF8715AB-8AD5-4FE2-B28C-045ED68119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AD2105A6-0FC7-46D9-A5FD-0F5120ED70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4AF71D69-1499-48E5-98A8-64C159382A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A1867EE-C1CA-437C-9F9F-FC619284BAD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0CDB01BA-CDA7-4F97-9BA7-ED24475C64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F7258CBB-8B55-4D41-AB3B-341513EE37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6A7B0536-3444-4F5F-999B-0999D58AE7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BED6139F-BEA4-4571-83CB-3E7CF50056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C0023792-A930-4793-8378-E06FFF196F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ABAA81F2-9C43-430A-9040-C5B6AEBC46F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81239FA6-08E8-4D5D-8152-159BD599EE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B8AB0DEC-8A96-4E2E-828A-E9AD3C2386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6FC7BD0F-4414-4C45-8AA1-6798376783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08E4BA32-5EE4-4791-B621-52C72C3CC3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0D6B4A92-F26F-43A3-BC78-F65140EDC2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4E0BEBAE-B880-4F95-AB04-84F968796C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3FCD36CB-80DC-42FB-A38B-5FD2B9E3DE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DF25BC8B-968D-49FF-83BC-B142041675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5387BA0B-0971-4C0A-B8A6-7252C5246D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5D0A4C79-34B0-44FF-AAD1-89D68A1EFF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16251677-67CC-496D-8843-EF7F9630CF6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8ECFD83A-EDFA-42B1-A547-142EEAD13D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BD56E75D-8627-4517-8671-BC03F396ACF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4EE1AE99-83E5-4162-8E0B-FA0EDBDFD4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BD3674AF-853F-40E1-8347-FC3B750942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7244C926-DCA6-4179-89C5-F50BB0A0B41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E64CA594-A322-473D-BCE0-5CD3395B68E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14A80A88-620B-4835-8BEC-F2A34EAE2D4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E9C34D2D-5EA7-44D5-BC89-5782DEA4DE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460039F5-A8DA-4F23-AC14-4CA3DBCB2A4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7580ABA8-CBF1-48C6-9D6E-696B9AAE85A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3C2270ED-D4AB-4B72-9F9E-89451BF2858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907724C-E028-46F2-9B26-5110E5C644B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3F12A016-A584-44F9-B151-CADDD953A9D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1783ACD8-C699-4474-ACF3-9834A9297C5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5C34BA39-F4DE-4CCD-9DAF-0B0073EE3F0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8A8459A-1A5F-49F8-A6E7-4726C90D239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94D445EA-DB5A-4F4E-99AC-E662BF7B23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65C7D892-175C-4464-BF56-4051B05A93E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3A72CE74-AF28-4452-8483-62AED7C0C8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E52D4DB6-DCA2-448F-A602-6D6D9BB80B5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6C76D0D8-558A-43EB-8F30-DB84A58A234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5BD3C114-12DC-4A73-A87A-1E5B8B12B4B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63E2DD1E-3B35-4665-9BF1-83E90FD7248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7F2AE910-D0E4-4ECA-8EAF-87B8E9D5A9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D4F4EB77-36FA-4FB1-9815-42F0185C607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5C820605-13D4-496B-9C92-80F056A7267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1BBBFBAA-AEF4-4877-A134-D0D2F3228AA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49C024CF-28EA-4576-B77B-CD1A1A7F6CF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63C6D9A6-CC99-4EEA-8FEE-0736F084D7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1AE0135C-83AF-40C1-BCC0-B5415B7826B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A634778A-4294-404B-9FC7-20032652ACA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33367BBE-4C41-4D51-872E-00E81D13110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2BED2870-F307-49BA-B5C9-2B3F8A38937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EDBD9AFD-4C09-48F5-B460-56DF530AD1D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C8A4C568-50DE-4261-9076-8B939049B7F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F2EED1BF-E952-44F2-9A5D-ED91D779AA2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3F9C202-2C58-4F5A-8851-0A685D0F517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DD37222C-B4F8-468F-990B-D7F28474970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1F877BE2-3E3E-480E-B9BF-BF6E20DE413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D092C86C-65DC-4E66-BA66-AACCCDC3A80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40D596CE-CE50-49F9-B168-25CD540FC51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AB0EB818-EA17-4EB8-98DB-EDF00092D78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22C1A5C7-E540-455B-BEE2-8E2835964DB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27806B80-98EC-49A5-A5B0-FA9AC414B15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01B1FA02-9E81-40BF-ABF4-361207BF74A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F7416EE0-77B5-4C98-A9DC-F324A1062CC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F50E7D7A-224C-484B-88B4-4932A09F51A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7FE6C29B-3E35-4268-AD76-C1C2B96C62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3EF7F493-A49D-4175-8479-CD71021A52E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7B4B832A-364C-4EC3-B2C1-805395AB34A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A1B73E17-4911-4AFF-A3A2-F6A2250A7B8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11BD3242-6BC1-4087-ADF9-DDDDBA7DFDB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E9CC7E23-8519-4C88-9016-19CCF3B8446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9ADA53C-11EA-4B69-B9D2-3648F001233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763EB8FD-12F9-41A1-B86F-4F5501435E8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82922743-ED4B-4E1F-970C-8C98F1613D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DD451191-2EAC-47AD-B371-93565A4F7BC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1A25D35A-2ECA-475B-B00E-B46CF888CA2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F923E6F2-6FCB-46FE-93F9-4EF2EFBD9A5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15C386ED-F4BF-4385-82A4-A4EB6491F76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DB04980F-834B-4AAC-BBDB-82CFD7DC4F0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405F677D-CE77-4333-983F-C62861263BB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E3C23BB2-C8D9-4AE4-B4E1-4D9CADB4EBE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E6EBB853-7227-42C3-A1EB-317150AA088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E297AC8C-6677-4BEC-93EA-BF94D6C434F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E6F29C31-0A08-4BE0-82DE-3E5D0A31D83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3420423C-B32B-4DFB-814C-49F669F8982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1A323A78-A6C8-42E4-85DC-A7588033533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5A8EA2A7-E20C-45D2-9D09-53408936696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C5AF2F21-7916-40F0-A186-D5D807AC72E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B12DE6EE-3D89-47E3-BA2F-825871998B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91987D41-003F-42FA-9947-02F548B6321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19F28979-37EE-4E4E-B640-1817A024B18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B38B408F-6D26-411A-8D77-4C9D543B74C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E2DD3E1B-D304-449D-B117-C28399524D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B35FEFC4-B8CD-4042-9354-68AAD40B733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BE6B3EC2-DEFF-4ACE-ACAD-1BC55A162DD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3CCA7461-6A0F-4A7A-B3CC-C1E9CF961FC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BD3CE4F4-8160-49BA-BA62-3508B4C2CBA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501E615A-6B19-4779-A337-FCFB26F16E3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333198AA-771C-41B9-B956-62EF316FA11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2473CF7D-18BC-4263-9D42-06A04DFB15F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DBA4E3D7-2ED9-45C8-AF70-F02EA5F252D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AEF5DD56-654F-4A60-BB36-85578BF2A88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159E88FC-B709-4950-8413-D348122D0D3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95F2F70E-C300-4DC5-AF3A-4A36A4D086A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8A13B78-708D-4777-8FDC-A6DBF6D55EF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C0EF4F28-87E8-48C0-8615-09AA69533B1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FD8F2AC8-BB32-4331-84B1-A9B326D8603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2C28DA7D-B651-41A5-9E40-3EEBE7FDBCD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8113939C-111B-4ACF-8E4B-6AA25FAF45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6C16915-3E2F-441C-8911-275A4923DC5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6FA1A0BB-D134-4192-BF99-18E2339208A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48A74DB7-D50F-4E8D-8535-649E3CA1AB5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F3D67EF-0FFD-46E6-8B16-1CA9D07A660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9E19CDA5-DD4F-4339-A33E-B4811BBF30A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8F628EA3-5998-413B-B3DE-0BEEA36E52C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35F4436F-F6C9-4C91-891F-8C3E5A710C1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07D8F917-FA2C-48C9-9853-A7133AEBC5F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D8B82A83-2A4C-4BF0-BD59-E372EE734A7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39EA77C-C485-489C-BAA7-1EF39BF0457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8658F553-1F60-4003-8A33-3DE9C9813D3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72004143-D77A-49A2-932F-94837D5581D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8D8C220A-0E7F-4A94-B1F3-2F5BD327741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6834CF1B-0A41-4DE3-9B01-F4B191D845F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4F5EDB5B-5042-4880-81CA-A7CD1241349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499DE862-9E34-4FBC-ADD5-ED1F4D0CC30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522C5FE0-B8FB-4F73-B93D-12683C94D6F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512335E0-7F33-417C-88A7-5102F25A4DE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F53F9695-38D0-498B-9B47-294810C30AE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76427A0-1FCD-435D-ABB1-EB43B77B852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A9057BB1-8157-4D1B-B3CE-BB5BFF5E230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3E028436-278C-45DF-A60D-7ADC6689731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D2D255F-41B2-4893-838F-D04C38F0625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38AD6EEE-E843-4BB0-A9BB-F9FDE1E0EA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F4E0537C-FEE0-4631-83A4-1328ECD34D1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BFD67867-F45C-41B7-AE7A-0D918A9E132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3EB09D8E-7546-4DC6-B466-29ED34379BB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CEC455A7-CE2E-459C-9E45-E17DC445D3E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2883AC42-AD2F-49CF-91BD-4F1D997968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BD4AB2D-0E38-459C-82D9-62862A329B5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E5265172-D2FF-4687-8E21-5A65444A493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3F7E1DBC-49C9-4115-AA13-779FA300A46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86CA6605-4DF6-4B4C-AD43-F202B7753EC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A0C81332-BF67-4066-AE17-4B7980F9704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A9AAA11-9112-47FE-AC7A-AF36B694ABE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9AFA2D49-80F1-4F45-95D3-C6F10C5EA4C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7ED03F2E-DED5-49AA-891E-2EE19A02A6A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7F6550E4-D8A4-4A62-BF58-5A5C5F486C9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BAFE0D34-81DE-429C-8FC3-88B1D8F4E90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1686A550-C70A-452B-8362-4FBFCCC7F6E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9CC0599E-074E-4852-B2E2-DC964D0CAD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DEF2EDB9-5958-4F09-9639-DD4EF6D3CD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3A979839-22FC-4837-8653-B9F47D931B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0072AC01-D068-4A95-8658-DF9DBC1118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FE260724-7247-47D5-9DFB-045A591E5D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CBB64A0B-E913-4A8B-9FC4-8C8F36BB7D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9871872F-9BE8-42AC-8B00-6C0836DCA7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5CBEC3C1-AC18-4357-8CA2-1164AF24ADF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59D99CD5-89AB-41F3-AFFB-E7A6AC96C1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81B5DF6B-E649-4DF4-9044-2927EC11F9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DFC453D0-8042-44B1-9DDF-9E485CAB68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B4D0F6FA-B0AE-4A9B-BDA7-CA7A274DAE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1DC64B5-4AD5-45E9-A6D0-04F7087008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43C53935-1233-4800-8D63-EFCB865C21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46822F61-E87A-4F3B-B028-CBB4CE98C6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0CC31E80-1675-4C84-9E6F-445C260B36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604A9189-2B8B-4F5C-A21D-3EA459B8E9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6A107650-346B-42B3-89F4-8B6BBB60C7F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25684A7E-2039-470D-847E-1DBE861078C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312D392F-B6BC-44F4-A166-CD0DC381EF2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EC1CE442-5A72-4095-9585-83D343F958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8FAE9DE7-15A7-4F09-B93C-7C0477C305C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D34F4E2A-8E7D-44FB-B3E4-326E6BEBA49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8FBB7194-CF0A-41E3-B56B-C17A3A6D590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1E2EADD4-C84E-4671-9FB9-E61610346DF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58B5691B-AAA3-49F2-B968-8597B7F4ABA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A3F3018C-2F2B-43EC-872A-D17224698C7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B1D9157-3600-439F-8DB5-28BA2E292C2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89937B69-05DE-4F93-8FDD-35C312F275C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6B50C715-24E2-4565-BFC0-28CFFC9FAE0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6F8410BD-FBFC-47B2-94BB-BF1B7B39241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91382FB4-72C3-496D-83E7-69F28E084CE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A4F33FA-39C1-47C8-8206-91A89805F21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9FA167AF-7299-4A42-A9C7-EF4D6B7D4A8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EE04E9D5-8271-484C-97A7-9A5E5CB81E1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9104F088-F440-414C-8CFF-B8C0B584C19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056C3B2E-5485-4318-A230-D0A1CD3FED1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9CD98EC2-2B7A-4D59-B083-DE6734DC2E5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E73B1D9F-F86D-4008-8779-B534C94E626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D964DA88-E5EF-48E2-8246-B164FA074E4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EA108B6A-96EC-4689-AA55-2D2EB3613A0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EBCDA06B-9843-490D-B76B-4F44FBD472A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95BF2948-7000-44B9-B192-5417574437C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990AC2D7-2B48-485E-9126-E6F36812A27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973ACF93-40D0-473B-A617-8E7D03196F3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6068A711-C18B-4AC9-BB9C-D5690DA3AF3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5D350811-4CE3-48E9-9F61-FB4DD6492CE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D6179DC4-350C-4C32-9403-77CB98AA79C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D88E223F-A4DC-4437-9F05-D8C5CA61AC9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2A4177FE-1B4C-43FE-86F6-9AF113B5A3F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97190E93-540E-4179-BEF1-EA2E120DD82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6727B043-9AD6-4EC8-9004-44B5E2C976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87B2AFFE-A629-4270-A8CB-61D686163C1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7E677D5A-3D91-4283-913A-33C1F12EBE3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92CF88FC-537B-4B9E-A5EC-E6D8D66A231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2348293B-9A7A-49E6-9231-0BC3CAAEF94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AC942284-3F76-4A89-8050-DE4423C167E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C2A3867D-7065-4D96-8B43-CC1559CCE7A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18DA703A-89C3-4CBA-8E53-60B2AF12158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DBF6D7A1-A7E3-4E92-87B6-F817A5467E8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6A8A3659-88B1-436D-AC49-EC01CDEDA0B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5FD2133B-69A3-47D7-AEE6-3A16D2D9F65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AAAB3B9B-F5E5-4064-A2D4-80130528EC4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B8DE6B5E-DA49-4BB3-9AD6-AD12CA3BDE6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40BD924B-50C8-425B-8298-73DC6D73606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AE3BE86E-F5E0-46B1-A3B3-A2B1840DB4F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FDE3664-3FBF-4CC5-8C51-77EDD5C2683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59DC0A49-BC62-42D3-A19D-3DD3A8E44B7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366CBA56-5F9D-406C-AD77-AE047A5541A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449E8FF1-89E1-4ECA-A91E-EA4EEA5EC5C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1B3A54C-F81E-45A8-8FFF-5B6F4C4ECCB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E4EB8644-4359-4F09-9495-49FB9161733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DF642F71-AE37-4562-9D74-3EFD130A2D2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D8054B73-B8A9-4C71-8550-648BC98ABE2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4F43B402-55CC-4057-9025-5A897F3F3F7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AD030110-7C0A-4C5C-9C3E-81E0E471F17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ABC88F79-A7D6-4576-A327-D3E677B4D5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03DB6EDE-1FFE-4FC5-8BC1-A11F6325048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1F522C6B-BFB4-44A7-81F0-8D4658EF8D9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DFFFD75B-A56E-4A19-BB66-3DA21473C6A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463429B9-096A-4CDF-9954-39FB014A728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2D77A9B9-FD42-473B-8118-3E2668E37D6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FF2A8FCC-2AB3-4BF2-A31F-6FAB089FAA6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1CD1D9C4-1AA3-417C-8B0D-95655A0BFBE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814F97C7-5EDF-49C0-A788-CFB3607D753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43F5DA7F-203A-49BA-AA71-7C99F46FB26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23255F34-C8DF-45ED-8230-50970853AA9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0D85A529-2638-4669-888D-F45E319FF8B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6C158DDA-00FC-4B3B-95FD-0B3994C5361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33F342EB-E216-4C29-B426-37E537AC612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AE3ECC37-0F9C-4C90-87C4-3317237CBDE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D741115E-1192-4187-AA33-2F73BCA06AE9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9571D9EE-AC3B-4F50-A12B-208788E922CA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D57D7A34-8CDB-4293-9D6B-1E83CA71792F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DAFCCAA7-CB03-4157-9D25-B7DC0278955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B3678CD8-2B5B-47F5-9F29-D947AC2F06A9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502F5D25-F8DF-4ABE-903C-700956BF3B76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5421CB78-EB58-42E7-AACF-44FAF4F3C9E1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600B13B3-4438-4F3E-95F4-1235BBD0187A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FD0D0821-7E28-477C-B0DC-D3C185F19A03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245A710-D166-4633-BF3D-315B609E90B0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24865EAE-D18C-45C1-8868-6358FBC844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8FEB67C2-354F-421E-8EE4-646B77839AB7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175C4111-6668-47BD-BEF5-822FC7E9EF9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D863E851-E7C9-4DCB-84D7-7167FC5DC5B4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89C6DDD1-596C-43F7-A66A-B3C761636059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7BD6EF47-72D0-429B-A39C-B1D984950159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6136B125-4815-466F-ABB1-5559DA393C8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0EACE6DF-B5C6-452C-9E4F-350238AE38D2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6D842E1F-45DD-46B3-9035-FAED724DB67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E3AFE1F7-68D1-43CE-8CE4-B3B3FCB0326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ACFA8183-4096-45AA-9B57-73790862AF0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778C65E1-753D-43AC-9F17-8F0BCF13C7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EB2F7E35-7EB3-4A6B-ADA5-36B6424B9A7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E6A99317-8A68-43EC-B964-D0FECD09197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54548A7F-598D-4F50-80BC-E8EAF45CCA6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0ABF5EF7-94D4-4361-9148-F797BFD2F15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5DEE45EA-A210-4B50-94B3-799A1F54CFD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296FC88F-4DDF-4352-8ED7-939E53678EA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49AF4791-F78F-4A6B-8944-9D860F51B4F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426F303E-26C4-4C7A-A907-134D259E6D7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E837B4E4-242A-4F6B-9326-769B30E84B4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BE812B85-28A3-440B-9070-FFDB63C64A3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AEF20A1-A186-467E-BD44-B47190BB669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88D030B7-3487-4B9D-B8F1-B49445B3713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4830B0F-C82E-4BE5-A3FE-3BC0F66F1B8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8FE79D1-9BB9-4436-8773-C94967D22B1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183EEE3B-2B5A-44B8-85DE-0D9C9A78B223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644626ED-BFCC-4A48-8735-8E8AD034DA3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FF327922-9A9A-48EA-B9AB-2519D4437A6B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A4581D3D-13E2-412F-8C87-73B4757EE3B4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9219729A-5860-46FB-B18B-522D39F556A7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F4CA2266-71BC-4024-9538-89D5ED13B761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5B347CE8-EF1E-4479-9AE9-0DA9BE79EA9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C68F1AD-1915-4FBA-AEBE-13370E35A305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6511B726-30F6-4538-A1C9-C1892E8B828A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AB6D1049-9648-47CD-AB82-0F77393D9434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4F074C71-1624-4542-B982-1627144E56DA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9D08D09-0A6A-4470-A26A-8389453C32B2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0C9CFF00-CC60-40F3-834B-6F14AF398AEC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AEF9188F-B733-4AF6-924F-FFE6F2930141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27E345CD-7B1E-4D90-AB4B-9628E1349DF3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560A78C-4578-4607-8905-05A116933C9B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631B7C79-DEA0-4EBB-B791-42BA0C91527B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DE5EBE17-D955-4594-806E-AD62CD8AC4CE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6464C12E-473D-4D9D-BE4D-D061F1D946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77913F99-07B3-495F-9709-FDCD877C5F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03BC9281-18CC-4CF1-B47D-3BC28E35A2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5485E766-4D45-4684-B2D7-01418A2D23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19D81F4E-F676-4AE1-B178-F33FA7D7E7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CBF5EC41-1FDB-4BE5-9CD1-1218747EE4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6F49B248-16BE-48D6-ADA5-C50B72FFE04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2AB74F17-E3B0-4170-859D-F1D5FBD9E2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FDE57E25-4C1C-462D-A4E5-29FAAD4164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D9E34E6C-28F8-4C4B-BB31-176527E620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1D5391A1-F055-4B3E-AF5E-9AAB0FC9F5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E4CB91DB-D682-4531-80F3-9CFE838988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7C3C1171-152F-41D2-9E21-F93876683E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FA9AB837-E8FD-430E-9330-E2EEC4F3B0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5D124A44-06D8-465A-A7EC-0DB64BCB62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5A4D46AB-4246-4461-8F11-4508B5FEF4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4D175B76-4CFC-4B7A-909C-504E4379A9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E61B923B-EF4A-4FF5-ADCA-C5B1B0E5B1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82D8D374-5114-4A31-97D3-A6E1EF813C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DA1AB4A1-4F77-4963-A9FF-FEFC2E80FE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AE59D252-D7F5-48EA-AC66-B56852E1F6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8CC5917-4F5C-4D91-9AB4-CB676BFAF8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0FB3FC0F-3D7B-4715-9A2A-928AC78C38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682C0FE3-469C-49A5-81A8-2032E61EC5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2E20CB70-8C02-4F32-A684-A4A373CA9A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E996D3CD-1F81-401A-B226-2EAD088A59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CEFA05D-5FD1-4BF3-905A-98F4E46F03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7E167F6D-31C9-45A3-AA8F-A7F8DDC4FF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29123BED-4C84-4710-8379-24004E456B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7E0B0AB9-D66C-42BE-BC34-BC101402A5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8D5D96B5-DF4B-4559-A343-112C20DC02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772B7FC7-7BB1-4D7E-B3BD-E6D0AA27D7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3AD94167-BF19-48CE-BD2C-2C61605C78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90405984-B4B6-4B56-A5BA-2AACC94ABB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5D77BF21-46CA-4719-A6C1-AFF38F4767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FA9CEE0B-6CAF-4527-AA4E-43D628556B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91767C26-9B3F-4E01-8E1B-11B96FC9BD8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C50B7FD6-EAE2-4A99-8FCC-0570ED43711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4241469B-69EE-4781-8A04-7D90DF71285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E2A18E4B-01C7-4883-B3D5-A88F7E440DD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B935F958-2D44-4796-B205-856F67CA129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06AA7AA8-2E0E-4205-8840-978C3E58311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A1A6FD5C-33BD-411A-8612-88EA366485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BBA8721C-8F97-4A68-8FBD-21ABCD30FF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8C185747-2553-4F86-9348-575727355C8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9E7F0011-74A0-47DD-B8EE-107CDC57B0F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ACE69E9-8184-4FD2-98BB-9144B970115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6038568D-1AF1-49C4-AA83-F23BF9D7BD1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21AD6285-2840-485E-BE9B-65366E0927C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9E71C033-F45B-4C39-8D92-42CEF7620C3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E997C119-74AD-4FA0-8FB0-B71A63CEF8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1B4EA5B2-EE22-41AA-9AA8-8070BEBBB9A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3D8D27A5-C508-4E55-9A55-23DA720A60C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4D1590A-2A96-44F7-B9D7-5DFDFACBB01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D5EB972B-38C5-4C71-9B89-D0B106BA3D5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84F731F7-EB34-4210-91FF-EEA4B457CD3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D88EB692-6163-4972-BE69-01082141CA3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14D40310-A3E1-49C1-A2AB-C953589F07D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31B75DB9-4276-4034-B2C5-0F3821DB88B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F8ACDDC1-F0AF-4EA1-8C0B-6B738BD1AF8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1FBC47FA-6894-466F-BFDD-A2794A88011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FD846922-B23F-472B-BEDD-8ABFD5AD8F6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CCCA0F46-7BA8-4851-B4E8-554730BEC6F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4FEF58CD-F6DC-4A56-A9AA-CFD7F4FFF07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721912FC-033F-4E2C-8DF0-F58B5ECDF6C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D67E5380-0634-408A-BAF1-0F8119DD084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0538939C-C002-42F3-8C91-DD94E3FEDFB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870EB6F3-4D56-433B-8829-E2E6DCFEB90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F4AB51C6-09B0-4B57-A168-22D84928466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46640220-833E-4E9B-ACE5-0B479C60E22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C2F7BCD5-0985-48D9-9746-8241B35F710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33B7EB70-BFAB-4EA1-A934-E31DA461F9D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57A8C8B9-8C53-4F3F-AD36-2BFA5B1B3A8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B2DF4A14-74E7-4F29-81C4-C8DB7830255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9F2524C4-011C-4B65-9D3C-E5E93B79750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50ABCCC5-5E86-4F76-988E-40A32C76B22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E145B3DF-CE00-433A-BBBA-EF8216CBA64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E4AB1C1-7CD0-48D2-824F-CF2E4F85AED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87DEEF75-0695-407F-99EC-E9EA6AAEB5A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174EBF21-5FF4-4670-880E-3984324F4F1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10D80558-1C8A-4F41-B7EA-4E574B3BBDB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089DF7E-A46A-4C0C-B703-145F0B8F7C5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BAF7F538-74B5-4209-8325-73E32F744DA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D11BAD6F-4323-4698-BC31-84097381678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5B9DB7A3-8D99-45B8-B674-953A2C75160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C5851C19-0948-45A4-9FFA-3072E761E0A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1DA49F13-2FE7-4B47-98E1-70AAEF349FD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76381666-6B01-42AA-90C5-F2F21B79D44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A59008CF-E25E-44B2-A8BC-9424ADA69F6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A4E02E61-C52E-42B6-9714-121CE63FAB4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6DCE1C10-A943-49A6-9170-6C8E0FBDFE0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82F9DFDF-22D5-47A2-BE95-91A4B7474F4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09B5D8B5-642F-450F-B16D-B31E5549059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8CC4B120-4478-4A18-A5DE-3ACA1977BCE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7E508F0F-9923-42ED-96B7-9661C966C88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247DADBC-30FC-43B3-8F7C-5C8A974A97F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03057077-F6C4-4129-9E32-797FE670CF4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C13ECF00-FED1-4D46-BEC9-B5B2856C112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F90D9C3C-F96F-46C0-B76E-27F784E882F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3C20CCD6-6AE0-425C-A9E8-AA2E440093C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44044AA3-7816-47DC-9056-816B46C4D19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C1B716F9-2B90-4332-9767-23E0B58C5AF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6E50D13D-8EEA-4239-986A-C61211A50AE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D031E47-0907-4E97-9DE4-0ED8BECF8AF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DFFAE0F8-B42E-45BA-8FF6-F4652479D3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6DA638EE-D3D9-4DF8-AB3A-7B507133D57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DA6AC38E-B63C-4449-82DA-316875FF4A5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CB7E1AEF-55A8-44FE-9E58-793B3142CB6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3DDBD8F2-70CE-4135-AA0A-67DBE2DC6BF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314C47C8-709A-4FD8-8CCB-812FE93259E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A04A3282-5483-49B7-880B-C7BED420E2A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033759EC-ABD9-49A4-BB58-F04C19730A2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C9449657-5AA4-4F98-8DA0-A4553B6194D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C989370F-7984-4855-AE05-D1EC911723B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2CC2C281-97C8-424D-B67A-C11787F5389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08A5AA19-4B97-48A5-8274-3CE66C36788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78E41750-8159-4405-B30A-A12036BFD19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2B0DAF2D-6632-4A4F-AB75-5BE66B15F63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215FB2BE-85AB-4D5D-ACFC-CA396609DB1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C9D540E5-2607-43E7-A684-15E118D6B45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4A13C508-E6E1-4478-B18E-71BFD6F121A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AADB23CB-1783-4016-857E-8A6AE9C1293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67206553-2893-4AE9-8892-01096CD2852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957A864-CED2-422C-B7F0-A3805BF4E2D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CFA348E-C0BD-4D60-A4FF-F3213569E4E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26782F31-79AB-4C87-8CE3-482C8050A21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E960C6AF-5FFA-47B1-8EC2-1EAD0605907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17F71FDA-C4CE-4DA5-BB81-49FA05AFFFC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7E0593E1-8DFE-4728-B492-5E9943039A8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E22D5371-2FED-42B7-AD81-B5082A3CE48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46C4BC6C-9241-43BE-AF68-563CD0629B0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6DE9DC5D-5EC1-40B4-B02E-81CF2A96C00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3E488166-76B1-47BD-A7F6-7A6B430987C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82245B13-4E9C-44B7-88AB-D46DBAC58AF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7DEEAC5F-9EEF-49CA-B9E7-D24AC875F59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27E2C7C5-1E85-4901-A9CB-EB4CAD0172B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53A4016B-CB48-473E-9328-E1FFEDA5E01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D8AB6AAD-1642-4FC7-A75D-C1A44720BC9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61DE0DCE-4D8D-420A-8D9B-0E0E807A761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F72D7EF7-597C-4466-956E-D7F9F0F29B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EEC276D0-E9F2-43BE-B220-7FDBA4086AC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62DA650C-16F7-44E7-BB14-0DD8A42EE24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222A7D95-CB52-4AFD-98C5-97CCF490CC7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1B0815BB-A374-4B80-859F-D05B3699C9A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8D39C09A-BB00-4FAF-A838-D467F7EC515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2E63F55B-0351-4072-9302-C12A88DA66C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D85F2085-3989-4E68-87A5-4710B542EF4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EA935822-F6A6-4AD8-99B7-45AA53278D4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AE835AFD-BE7D-471A-A66E-99F05A45A3D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032415D5-6B53-4C91-AAFC-91513CF6056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C11AB346-518A-4AFB-8DD0-D734D6380FA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08413965-5E0B-44C4-8F89-B6F33C708E5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393C0804-3546-4059-B715-F84CF217D4C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183EDD70-A32D-4E04-8C79-2BAFA8D6519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6B4DF421-D295-442D-B95E-24F2549E29E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FA3A135C-CE10-469F-8858-84BFDE17298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9BE38922-9FDE-42A6-9375-906F766DE0E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665910C4-7587-493C-980A-E96F7419A5D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DDB38BCA-458F-4416-9DA1-1BC1FD6A4EF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A59A82DE-CBB4-48E6-A9AF-28C696EE36A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FE3C03FD-176E-443A-8FBC-04665493B97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269A84AA-B609-4D44-9F10-E200EAA711A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56F92E04-33EF-4695-9D5A-D1F844A4BC5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1FD8CFC5-1F84-418A-9FAD-C2A75615545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BCD432A6-1746-4540-B39C-F28D289E06C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F9944693-EBCF-4396-BBE7-DA785F62E85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39B58AEA-8928-42BD-B20F-9C60D519618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D4EEFEE8-1D7A-483A-AB8C-FFDC6FC36C1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2787BA3D-16EB-48F9-91F4-75663015357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4718AA2A-A2E1-46E9-986D-B8A4B11997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4AC2B97A-1CCB-408F-ACFD-CC38DA3829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3E25CFA3-F395-419A-9F25-8540BB1616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BE3A093A-A5C1-4C84-8785-BB61A532EB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123FCD97-519F-4A86-A5B7-0458C17468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755481E9-BD5F-4882-87EB-457B792DCE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577F7776-9094-4E74-A9AE-72EB19FAA6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0971BD24-4424-429B-BF91-B3E3C080FA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12C9E8B2-A090-4C99-8FEF-5BD21A0E91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E61AA334-4120-4727-BCB5-76FEB84C2B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F69889A2-C48E-4ACB-B1F4-2C4A8DCC47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1F518296-A243-45CB-941A-518BF5D5714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12F1614D-2D49-4EA8-89A3-701DE73BDD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2B502476-3C8F-4CDA-8961-B9B9FE60E4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027C04F0-8166-4E6D-9F9F-BDCAB9CD4C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1367D57-DB8B-4EE9-B4BA-9E82D9B62F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AF657B62-ACA6-4924-A2ED-79027536FEA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8288C37-B262-490A-8431-EE3C4A5D38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A5AF473B-751A-476E-B0AB-240BC8B91B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33E99045-4696-4041-A094-63884F5A65F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7B5995DA-BD4A-45D8-9557-D1EA5724FB1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60DD2D0-7685-4AB7-BD1C-578A6E52AB6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EB08EB7-DF37-48BF-BF9F-A14ADDC4773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F146D0CA-038B-47A6-9686-EE79F73F27E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97A34DC6-7EED-4422-9B1A-9D466BD2EB8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C282E1B-7C9D-4BC3-9B57-A41E7C24E72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A99C59CF-74B0-490B-8BDA-DC1BC39F2D5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88B68E78-74BE-4B1C-8AE8-2A7050D9314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9C04F358-4BD0-4ED3-8DB9-EA8AC82E8B2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BA8C7C9F-237B-4581-A48C-DB10D40D272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7877AF0C-C10B-497A-9CBB-C908C2A9815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F2B87EF6-4D6A-4684-89FD-56A3F2E5BEF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04912A89-EC65-414D-8DD3-184B2D70CDF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F7520E5C-320B-4C50-A2DC-BB277208DEA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B327C2ED-10E1-4BBE-9EAC-EAC61F9ED75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E62958D4-E30C-46A5-B26E-C2BFC8637A2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A81BCAB0-7B78-43BB-BA51-2F676AD0791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5648BE1B-23BF-4B51-9448-7189D78C15E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268863F5-B29F-4F2A-BB5A-52CA51D0A23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FCBBB597-8824-4341-BAEF-1AA3B42E1DB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1AD24C53-7C11-47F7-8FA1-00BF2EA4BB3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F8B3329E-714E-482C-A7FA-284AB30DB7F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CA3D77A5-18F2-412D-9C34-54383C01402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11666FF2-1473-4DC1-B947-691836548D1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234F38E5-B448-44DB-85FB-BD016B4F98E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ACD1D8CA-21C7-4036-85FB-A753D966083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F1BABA10-5BD1-4976-B3C2-A7FBBDE638F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44535AB1-74B9-4719-98F0-2501D65F8FC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AEB05705-F29E-41F1-BEC3-18B2CA2F939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1D8C061-54DC-4A2C-9F74-2E52696E5D3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27C21FAD-E35C-4DA1-BDF4-42B3C0DB460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0613FFCA-DB90-4E1F-ABC8-A5403922C9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9FBBAB6A-5209-4F1B-A1BA-137BAF627A5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37E7CEE4-675F-4ABF-BACB-E6E8B7DACDC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665B3682-785E-4B33-8F9A-57A3DD41E3B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1F90E84A-7A64-467F-BC38-C338518A364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967FFFA5-8B13-4903-AF8C-DEE6E2A6809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1EB1BF70-FAAB-42C4-82BC-41A1519040C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F86F797A-0158-43BC-ADAB-14FD1D4A594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8D52F8B2-0762-4054-BB7E-BDC5E860896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CB3A9773-729A-4AB2-9731-3C094DF75A3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38090662-0E68-416E-B7DC-5DFB13EDB95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BDAA9D7D-AFA5-4823-B885-47F772CB977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C2CEED0A-CAD2-43E8-BD6F-5190E0893ED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2F026DBE-2D34-495D-84EB-92CCA5068D4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DE9991E-6995-4020-AAEE-26B21891E4C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55A30602-1DFD-4ECC-82D4-E6F15CEE3F0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37D058C9-3756-48B5-A736-A7540AAD6D2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0B56A6D-C6E5-4053-9ABA-5DB30239CAD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67F61EFF-9E05-4CE2-B5F8-EEDF23BB059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D6B8EBCD-6F52-4D26-B075-16BCB00BFC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C18DE514-A8E5-4F22-B4B8-E971E18E527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466915C9-6102-4BA7-80FE-371A296D937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98F3D88E-D436-4E25-96E0-10C27810D39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E5BBF08F-3AED-47E2-A477-28EA9C86730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43484049-29DC-4F27-AE74-83978429B11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65D150CB-86F9-493A-98B6-0C3C9BCBFE1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0B0E8F08-67A7-4897-A6B4-2D69C381CCF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883076F-C223-4CA0-AE78-50A2A8E71BC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2CE165C-C8C2-497C-9CCD-6994F184BF4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F1F0711D-FBE1-4449-A022-0AB4F23AEAB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F6EF13E5-E6C0-4D1D-A08D-3798F666AAC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D325721-32F8-4146-B6E3-09D334847DA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C6671EB9-C4BD-4AB6-B791-3716FB5E8B8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3F1C92AD-15CA-465C-9E59-933D3FE9D9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AF90D07D-838A-4038-AA41-C39A908CF9B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6F831841-D94E-458C-8D12-ED17C3D5972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E49284D6-FACF-4BF8-B92E-56901A8F870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0CF0AAAE-C048-4959-B16C-EFD23C76B16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489F2569-ABE0-4EFB-B60F-A8A64F7C4AA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BAE67BEF-DFD1-4AE4-9641-E0D08E860AA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21521CF8-BE1D-4155-82EB-5A2FF2CFCF9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7EF4C8F4-8CED-4345-9919-3FCC5F6C648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EE4F46C2-1746-40E8-B9FA-CC0906CFD6F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92ABB495-D8B8-42A9-BDD0-7D8D4B413D4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28C4EC23-5EDE-4EFD-BF22-36930530D6B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DEED5B3A-3D9A-48F1-B985-D874F01F454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501C820C-A83D-4C68-A932-16F67947AD6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E0AAF59-F39D-4016-A237-A3A23CF331F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4B7BF66F-CBF4-422C-AC6E-EC6B158B9AF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8163506-455B-494E-83A8-CF87988E9C7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F59BF0F8-1589-4E75-891F-037D7E24426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4641BCEF-6E6D-43F0-B0DE-75D81F7FD49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B608DAB3-1534-4B4C-B9EC-60C8F11B9CE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D3A856E3-FF1D-497A-9A7C-957AEABEC5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1055620A-E862-4228-9D18-EC4BDFDB0F8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2437D3F2-2D33-4F7B-8B8D-914319959A9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10C7F1C9-7EF6-453F-8ED6-032639CF5A3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FA99432F-3991-47B6-8772-55B6F345C0D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17699077-7F43-41FC-A5CB-DD77CDE59B8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BA2F61CE-59B7-4423-BD34-61942C08EBF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63454165-D448-424C-9D47-43DB6616706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B032611B-BED0-4D3E-AA61-63CC32011D2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B9FA4265-F968-4ADA-95AB-A7E1F31EFA8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E7D46BB3-3875-48A5-BE88-B3E920EE977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2ECD44B5-F43D-4011-8D40-FEEE397F6BE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22562CB2-9AD8-403E-9055-23D486F79A7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3AFA96E2-1AFD-4DE5-883C-7DDAAC51A62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B848DBB6-EAA1-4B6C-8767-08569CDEBB3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A769F1AE-DB0D-4FE1-BAB0-085CD153AF0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76749A0F-566B-4FF6-9D80-57548F6777F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58250BAD-7548-4CDC-BE03-6FC9BA6A088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E47BF5FA-DD04-4F03-BCBE-67C254D75CE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05D67790-39C4-4484-A3EA-B9AAF1AA137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4C13B4D1-747E-4511-A611-BD54611060D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A7C4946C-F2FD-49A8-82F3-CF6782CB40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A6148094-3C1A-4CAE-BDEF-461747315E7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E8B3466F-A21E-4512-AE9A-EF36FE24960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5F8BD01F-572C-4C6C-B935-907C04ECB9B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AA88982C-DBB6-4218-8D39-0810D21360A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1D7B73EA-E05B-4ECB-983A-BE6751A8996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F65D6CF7-E12E-416B-AB68-7D48EC2DA19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7EF19E43-0C13-46C6-9337-467EEF92683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9DC66DCE-4F1C-4873-A405-2F35B94BC8B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EA9ABE33-1D58-4CB1-8FC4-13364A343F7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C1A255FA-F53E-476F-969B-A241C0DD61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D0F8C566-5228-4B6B-929E-3FAC44A273F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DBDD1D65-0B1E-4849-A4B9-7BCE6751545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725A1C3C-85F0-4D3D-8407-7DFC5A1106B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F327187-AD50-4C58-AD9E-B420F5879AA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384F3A1A-3CBD-436C-BA39-8B0EA34F2A4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DF608B28-7FBF-42CB-9C60-1EDB4470728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4736AF30-ECEC-49F7-808D-A3D8DAD8B57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804863B8-8A92-43D7-9F88-24367E873F0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2737679B-6E56-43DB-B64D-C8203C6C88C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AC742840-8C61-481D-A327-802F02DD17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0F09C861-A71C-4AC5-8DBB-4396E86915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F2F30892-579B-4CEA-AEE0-A61C990CA7E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ACAA3917-6F54-4FB8-A8CD-AF613CCCFF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BDBC311E-3828-4AEC-A98B-5A2BBA4DA9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DADA9644-6F4A-4BC6-B302-DE182D537E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1BEC43FF-414A-49DB-8556-B167CC9CAA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3BEF7F8E-F0AF-4228-9589-6DFBBD9B28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BC831DBD-78B3-4DCC-87E3-077313E666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022C5E1D-085A-48A8-AA94-CBC2375F7A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B83A4728-5664-4292-BF64-C864E54730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82F9510F-0CEB-4615-B5C8-AD36EDE507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F91CEB24-BCC4-4444-9DFB-59EE2925B1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F2127DA5-EE48-40DA-9E38-5A6904901F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36272FE4-0E83-4BF0-82CF-044C668795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7FD5E0A9-E4E9-4D2E-B366-34EF831DFE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1C6DE67A-49CE-4EF2-9A3C-18F2D7F683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72C0A494-E23A-4289-B0DC-1AA4D17153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8EE169A3-D322-4821-A27D-F2E08D664E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E6EF1C57-EDE6-4231-B8C0-7B92C2244B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FFD635FC-87DD-41A0-8AE6-6BA7ACDCEB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73FD5C91-9B70-4AEB-87B4-3F05C9A9BB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67D26D41-98B9-4392-AAE5-CFF4A349F5A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C68D37A8-4B1F-4291-968A-57D034438C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5871F4B9-BCCD-4C27-BC4C-5A50E2B69F2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E2C7D1D0-E56D-4EEC-B493-053586B3E4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26DF63B1-B3A6-41D3-8A82-946287C6DF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CD63DA08-712F-440A-B368-2155BBC314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5D5A9C2B-0B66-420F-B292-3FE3A5F627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02F4D384-4922-4758-ABA1-6C0C70F2FC3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05921B2B-8EF2-4F35-967B-31003ABA77A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637088C1-0C16-4CFC-964C-F2AD0E3C8A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D1A7D029-07CC-4205-8F67-31DCE73640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17F3B1F9-4940-44AE-ACA8-685CD7A34A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29F55674-E96E-4A39-8722-4E676D151C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D43957F8-4E46-4B21-B360-046850D7E2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266A456D-31E8-49C3-8C97-ABC7EB72AA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A428F263-46F2-411B-BB06-D7370B8DD1B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00097DBE-5ED3-407E-91A3-7659F6B3F1D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3E9ED5B0-FAFA-4F38-9670-DBADD73413A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C557543-C325-4AEC-BE02-C96C05F0405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005EC798-13BC-4C03-A3E2-4685216785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D1DF6712-F826-445D-AA5F-095B5A038C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7E7F6C51-4F37-4364-99EA-CB4A8F28C2F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CC8303AB-DAA6-4335-A85C-4A98F42B508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C246511B-F783-4667-99A0-491CEDFE03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47E58481-BFB2-4A2E-9996-DE45EDF3262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E539752D-33BE-437F-9377-44658C0DDDB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21F589C4-230E-4EC3-8149-68324D9904A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DA1F6826-B792-4452-B136-BF034673EB0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7F06F2D4-6F1F-479A-824E-29404547F1E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1B16F513-0053-49F7-A63F-8FE15EF95D3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3126D3D9-7602-48D2-82A7-CBA88A43DAB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ED9E850D-B012-4035-A879-260B96E30B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688C4649-9F0B-4645-8D5A-ADD5227A28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8D9D0741-1312-481F-AB7A-2C61F5AA0B6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F934CCDA-D005-428F-8E16-F11CFBEB8A9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BC3A150-7969-4CC3-AF91-AA82E35C2B3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B7E042F-7333-4499-BD99-BBD49347DD4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55EEFC8D-A725-45A9-AFD0-FBDE1997792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3C79174C-3DC8-495A-97C3-959A57AD0B6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8E5EDBBE-4FAA-484C-A0FC-AAFC51D2FBB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8A57B04F-58C2-4019-9012-BD22BF18958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681F8D8E-1C2E-4032-A3C4-D60846FD38B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E06D6B5D-1421-48ED-9584-F527336FFF3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DA98DDC7-986C-499E-A421-218852D3EB7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6F951CA7-F160-4640-902C-44A0C8215CE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BFD72542-0AAE-470B-BBE3-163CB8D124A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B29337DA-7189-444F-B85B-A78830E8B28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FE4E720A-B932-433D-BF7B-ECA05301671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92882B0C-B291-442D-8798-9198C290B3D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8958820-F071-4CCB-BF7B-94E521B14DD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CD4F803-B8D5-4133-8820-016E870EA15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D3570626-AFB2-4BDE-AA55-96718F91530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D3F973B7-83AB-4E1D-86AA-2287AA81C56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F95B47B4-62AA-4FF0-BF84-55AA1811D7F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5F47923C-77A0-4F44-8924-53F0CF7E1D5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9202B837-786F-47F2-BA16-9C1059EBEA2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ED01FA02-E068-47C3-92A3-C0A7DCF55AB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456D64BE-69B8-4AD2-84D6-88C226804ED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AD786476-4C16-4ED6-87C8-0DB0500002A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C12B084C-9444-4C45-8C40-EF64C9F618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3E846B34-6441-41DD-9D9F-5129B436E0B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7B67EA95-075C-4925-85EF-A1D800A70BD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6F16F0EF-DDFC-4C6B-83AB-D7EDA5F49CE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94280A59-8E68-499A-9B7D-44A2C554E68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C27DE584-6219-4C00-AA90-411380DC8E2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BDEAFE27-6E70-40B6-AD58-3E09CB84589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01E806F8-486E-41A0-BC89-C435212A602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36C945CA-0B11-4D42-BC5E-C1DC9728808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92F06465-AE27-4256-923B-BD8D3AA330C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FF4572EB-36E3-4255-959B-B9E7A800A1C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1DDC3B5A-6663-42FA-AAF1-9D94BBFEED4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CE6E7914-9C3D-4B53-B78A-239C2DCBCD6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57C584CF-4808-4008-9B52-508BA99FAAE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6B8E9D62-30B1-44EF-81F2-D0968543933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9B13261B-7058-43EB-AA5A-3822D4787B2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D3C42617-B144-4A56-9177-AC91617D1A8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C3EF7CFF-9963-4456-8E96-9147C94EA34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25AD6D9C-E5A4-477F-B300-60EE9A89AAB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7CBB8B46-F8A4-47A2-B13F-A09D8D419B7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140A93B5-014C-4300-87C6-298D47F9E78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1BCC1AB2-2750-4D7A-89A8-D35190589D5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75289EAA-C474-4342-88D5-7EB3F155914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0B445381-BB79-4BE4-AF65-D960F7CBA75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878456FC-E77F-4C9C-B396-467966B3942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A0CEE22A-E151-4F50-9631-3A5C0923C6A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7071D6A6-FAA7-4CD0-8CB2-9120387C27F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8DD018E9-D3C5-41F8-A0E9-37F7B146C0E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1F870D2A-3616-4B8C-9621-9ED68B893E9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5D3159CF-9B22-4365-BD31-FB407C43435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9F11A534-1433-4541-A635-A1432EA4EDE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7B8DEC34-7F75-42ED-9406-6B7B9BFD8E3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7B1E76BF-DCE0-44C1-8D78-ABC9C727F43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8ED44882-9B59-44EF-BC1B-C4DEEA4CD8E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9020D8D-D1A2-4A29-ACF2-E2FC5AF53EC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FFF1486B-851D-4E75-B289-F3B1B32320E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807850EA-5A0A-45E4-9E10-1085CAB35BD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8490D453-0692-4B28-9B4A-20043709F12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6B9EAE36-353F-4871-8F9F-BDD5136ABF5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4611224B-F451-45D1-9769-A49048560F1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12FB8D07-F235-454A-BDF0-79051F13365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5DA84D1B-71CE-469E-8739-98F1D970FA4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919D4217-D864-477F-88CB-10EA61A615B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A6BC701-06EC-4208-93CE-38D26272404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CD219D7F-23D3-4168-BAD4-A51884A2A63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E0C3B5D3-A845-468B-AD00-C926090489F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3B16F541-C630-4268-A56E-768F622C2DE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39A07133-4F63-4E9B-BFC6-83F6EC6E8F9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CBE2B6D2-D360-4846-88D4-77661205801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B33C7474-E2F2-4494-B9D8-81081D3CE47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103A5AC4-839E-406E-B42E-3CC15AC8EB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E47C66C9-9B2F-442F-A334-5E3F002333F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12059095-807F-412A-8F98-FFEEFCCB8E1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878C8AA7-6464-47CD-BB02-CA6B3D0D42F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DDCB2644-256E-478F-B105-988159210D4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ABC170F8-D0A4-4521-AAA9-8A2D670034A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238426B6-5979-4F44-8539-510C69EAD40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48CBAE2C-7952-4E11-B253-191ED9A9735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BD99497B-2F92-4CC7-A4D2-9EC4C3AF288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6AAC1DEA-809F-4A69-A829-198712F3D58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042E40CA-A97C-49C3-B57A-30C0E1B149B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5B5586B4-0F27-429D-888E-A392A7B759A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518F0766-12B4-4B85-996E-01AA2EE1D5D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1461DC6A-511B-41C6-B208-E17A0A42D76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F5C95B3C-EFD5-4C9D-BC48-6AA2B9D7679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D07C2287-32FD-4E18-B0E8-9CFB4969C5B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EE30882-5A4A-45F1-9A5F-3D27FFBBBDD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FC380DE-6F2E-4B34-8F92-3AC16838E4C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71B6ED4-9F2F-4870-9DEF-BBE8875DF01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B48CDC9B-31D8-4A71-9400-3A6EBD5271F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46AAC74A-23AA-4896-B284-36A9EBF077E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E5E48E26-8EC0-4C6F-822E-6A20872F7ED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512E8452-CEE8-467E-942B-5B9389C9F60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5AFFDB5-0C66-4DF2-9E04-C3D57A5954E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D722DC7E-0D8B-44C3-A458-B5399E4EC5D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1A7CD040-AB50-487E-89EA-1BE04128019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4CB632E5-1B3A-4BA4-8F50-F402A37F733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3B4A5FE6-854C-4869-A048-3906C249E85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BFFA686B-67F5-4C49-ABC0-E9B03ECF757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17B82E2-9C55-4191-8175-A4BD2F69E3B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811B7832-CD91-4C31-8B50-20250174F59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B383324D-9C9C-4E47-943B-8BBE2B0E7A6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C5312270-86FD-4758-9336-A1143BB0E3B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DEAED9D7-75E5-4CA2-A5B9-F5A1C8A1287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7BF04C1E-9B0F-409F-9695-D45AD4E9382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3634915D-113C-4708-8D65-36166283BD5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A439D2C4-8F64-4378-BD11-FF0AAE12632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6AF20105-1738-4B12-AA6E-CA3089EAC27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9CE09086-44C7-4333-B767-1EEC1F8940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9E245921-D33B-415B-B7FC-CE18AB5DAD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2DF6D6CC-573B-4BAA-B7A5-D30B517B23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8A07D815-C805-4EC3-A443-3B15E6A34CD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4525C9B6-B3DB-4813-9930-3F13A8037F1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00DFCAAA-9762-4AE4-A96A-994211A1E0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88897D7-B02E-48A8-8DB1-A70E7A2BFD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0AF294A9-2F25-465A-BEB3-3BA0DA24E6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FEB51005-87B6-4F61-A3EC-B046BD2DC9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B118070B-21C2-469F-8C03-7385D6096C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90507496-6629-4B14-A1F2-C5041D302A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9666C069-26FC-4C55-B70F-B78CAE443D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19D6FE31-63D1-4934-A114-92316AEEE2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D4E64A57-F018-4FC6-BB27-56F5C0C110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4151DC26-D508-4791-8B34-9B69FF1140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981E01CC-2A7B-4129-AB18-D43AEB98A2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4F5EAE19-EC08-4A96-A3CA-1B767A1222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031DBD55-1EAF-49DA-A05D-99A846E6A1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22E80FB-3AB8-4022-A805-27872DBB98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87C3E1D-3439-42EE-821B-40A047320F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A1520E15-C380-46AE-B42E-5256B8606B9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B48E6589-2595-469F-8FC8-A0F9602B336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950BFF7A-6ABA-48E2-835F-3EBA93FFADF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F396FE2F-2E05-4E91-86D1-E45CF4F2B28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1886A380-A654-48EB-88DB-32215867ED2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73283F3E-9C63-404D-B35E-232D5338643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F74F91CA-B700-4273-8AD0-1966C17EA5B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0359AD83-E24B-45D8-9DE6-36D273482BA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55229DAB-66B6-44C1-93FA-0F48F7663F1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5B938312-96B4-4445-8EB9-016622C3EE5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CB1EFA42-753C-42D4-967A-C3C6E944907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91CDBAC5-7C8F-45CC-A91A-D74C3BF231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5B50D7B3-DD09-4BEB-9031-2E63AF01936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F7231A5D-056F-4DF8-9964-925AD04EAF5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1194C515-60AE-4D7D-8E04-491DCA1BA4B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51AF5679-A343-4890-B242-EB82BEFB11F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6E80F25D-E692-41DF-8A6B-2A41E4C8159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9AC166AF-F2B2-4358-8BBD-842662FB1F6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985F588E-4C02-4D85-BB5B-BCC8D68898C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B3F04313-2C9F-40B1-BE31-972A3FE54CB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E1C8A2C6-AD20-4D59-BDCB-B7087B9CAD1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829673A8-EE80-46BD-A20A-5D979268DB8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75FD2E2-D64F-4D78-9CF0-D68A5680BFC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A1DE8C7D-048C-4205-BC7E-2A82276DA0E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D9F47983-494B-4968-A6B6-DE92EE2E1DB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5A85E9A-F41B-4D2B-BFAA-C5BD0467105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4DCF669D-C492-488C-8300-7D01963912D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E1697F32-2AC1-4694-B05D-E6B398F4FA8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AE81A081-4042-4946-8CC7-3BA6A94E881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62B99E91-339C-4D68-AA4C-F5B2031A335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70BB3D4C-DE33-40F2-8A45-18C600A1813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575A2E6-8076-4D78-88E2-0DE0ABE612C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708B3215-4431-4EDA-A05F-A43DCFE214C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B09AB97F-DA1F-44BD-AE3A-059854C67EF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206B958F-2162-49F9-BCFD-33268FFC0A0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87197316-A8C3-40D4-8680-A460F528731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A9C8BD7E-84BD-4DD0-AC31-C60F903E8A6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4E239562-AC72-48C6-92AE-80D152B1D2C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09119C9-CA7A-4160-8BE8-C0B3AE69F04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99158134-F6C5-4E1A-941F-98ADDA7849F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8F01B3FE-5D9D-40CA-BB3E-42A4701240A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405E357E-6E7C-4EC7-969F-153DA370F35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2437E5B0-BB6E-48CB-BB68-B84D282328C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30CC3053-102F-4B88-9A76-9CB4DF87AF4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8CE6173B-4B93-4447-96CE-60B41DAE0BB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09A3913E-BF67-469F-B90E-1EA5F2211F1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13501B75-9C97-4905-915E-E7CEEF591DE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A9AE383C-6A05-4FD7-B25D-6635957AB17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5BA70922-9B51-44C5-BED7-697F94D54C0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E18ADDED-5D50-4394-A054-24C711B93DB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BB587524-11CF-4906-93EF-AA4EC94C279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0CD677A0-B833-4D95-B3A6-DADBA7BE77C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95116F6C-353A-43E4-B226-C340A1D3C2E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8FE5E9B1-2B61-464B-9F93-5C589C5FC9B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7E8BF8A-8A56-48F6-B5F2-66C64328F45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1971F2A5-6A67-4337-A513-E791236D85E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83FEE1F-3A9C-4E09-B687-4A6FEFCEC26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AA02E98C-D912-40B3-84D9-EC988A41E18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55FE6B19-0186-4405-B326-A65274F1DB2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D9B666F-17C8-40EE-9C59-10D91C7A79D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37DF120A-C672-42F0-8AD9-7BE5453942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04B4F6C1-E535-46D2-8C4E-0A2929728F1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F6258664-3A7A-4581-A9A5-1E18C1B0225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2A4EB34C-E76E-4A89-9387-23F447458C6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C24023C5-017E-493B-BC8C-019DB972CB8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4D185D19-82F8-4BD5-98C2-E2296000167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18360C85-0B2B-4C15-8A1E-911E5233D3A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E6C48DD-A7FE-416D-B492-9900CD4F641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70DF8B1-8F53-4BD8-A5B8-6D32698F8F1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D7B961B1-DC08-44F8-908D-0C44AE157CA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E732916E-8138-4FBE-9BFF-A47DB88282F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10BC3B9B-D5D1-4D99-90C4-D639606CEEF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2B04C770-0362-4A24-A242-7CC1CD10044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0F59EB3-902A-4DCE-A213-2A0E08D6627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2D222DBB-F936-4242-9C67-7AC63768FA3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1BC6C27-77CB-4F8C-9A26-E5BA90E55A4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6772AD0D-ABD6-4D39-BD48-CF7E2054093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CE266036-B158-4C86-87F3-C4EC0C36A3C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25549DDE-A43F-4198-ABE8-7A7C9F105F9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D3898C8A-2EFD-49C6-9C40-E6B4BF80B03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5788EBF5-3F27-4016-B3BC-909008DF321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BF4CFB27-CD19-4982-B83E-71B134049DD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53346F8C-41F1-45D7-A5F3-D06C14270A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C0E090A9-8EEB-45AD-994C-606CC2BB46E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97F32CAD-3DDE-42B1-B170-0048C369C02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5E31510E-01C8-4F2E-95C5-6EE4B9A05AC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14472367-0FC6-4B6A-9044-5687885B75F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CEDBB420-253C-4969-A232-73DA05AE17D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744F127E-D365-497A-982A-6425B9CB035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9BF8826D-EFD5-4174-A021-C8A239F1883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B9A7336D-3C78-4655-A38F-A51E8B04DC8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1200D163-5157-4141-9D22-BA3ACC76BCB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789BCF3-063A-45E4-A4DA-0C15C3B1EEA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113E9C81-DE99-4ABF-BAF5-5370BE306BE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C35E422C-0565-4F04-9B44-FC8DCC02246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87553824-8F35-474C-B552-A2925818CCA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778A435F-3835-4EAC-BF7C-31CCD4785E7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80A6F50F-E8C4-41C5-B8E9-A465D6EBBA6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D97E1D6D-C754-470D-AC05-4C9031DF16C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13B145D9-F83C-46A5-AB60-5E676ADB756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A67C127C-BC3B-43FE-A6A1-93FE09C2616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8BB2187E-D917-43C0-8981-CE746835C77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5508FCB1-0993-4747-9B50-687AC7A662E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080BF198-0809-4226-8884-77F74558F41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4785D77-45B6-42EC-953C-0F51C62CFB6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C3B0FD08-A0A7-4553-913D-074A5205056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646CB51-F02A-469F-B13F-6DA74F6DCE4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A843FAB0-AF88-44F7-A0DA-F09BC3EA6CF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2DDD4BB3-689C-490B-924D-ED6718A3C74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B871C352-430C-4AD3-A411-7A9F62C098A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55B9F136-68D5-46B3-AF50-F412D7BDE77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2AE21ED1-8DAC-49C8-ABA2-406B4AA32BF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1B880D6-6106-4E0F-8C05-9B7301B0870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DB1F9A18-275D-48D8-A58A-4EEE4863CB9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0B618160-04A0-426F-A4A8-FA0CA6DFA14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7C829717-470F-4786-8401-B8AC1C65213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E8A92DE6-908C-4EB5-9270-8BBD6FB6D91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A00C6625-1275-4B26-B8FD-E4FCA85391B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3EC26E68-ED1D-4FF9-BFF0-558A871EA6D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95004E6D-9A49-4911-A011-48ADC5D90D4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7E4650AA-B9E7-4DDB-8E64-27BD9797947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FAE77B66-0486-4471-9593-D15E331C4D9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C311848E-8853-40FA-8B51-5EF357B48DD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FA903EE0-A050-44A4-956F-A221AE10373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2BB9125B-0714-43BE-9195-CFD816AEC2F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14FF2184-E57B-4EF2-BD17-C03FA9354A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CD7CC9DE-39EC-4186-AD87-46A08792EF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B8E65D75-09A6-4E73-A7FC-6B7F519EED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5174ABB7-6E29-4C37-BB9F-9584E9A90A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0226D7C2-34D6-4D66-B9B1-A666B30472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D4ABD4B1-CAF9-4181-9238-F6BE3751D0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340B40BE-9F54-47B6-93BD-D460854396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3A585D69-4163-408E-90A5-45E21D5A14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DB6E7129-182F-41D6-AE55-CD1E50B4CF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1C911064-61ED-4E57-A4D6-0F5BCA7123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2B566B01-47C8-4A30-A76A-9D869E6D84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060C75F1-91C8-4876-9EC2-0259158880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56C09CCC-3234-49C9-8D1F-C9F96D1568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A2A4DCAD-6145-4B64-9207-08DD69672F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99718359-BF5A-4F81-8E98-65D48A25AF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C42A6D71-C492-412D-B298-738923A6F57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E87AA6B3-C5ED-4D04-923F-478502C09A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60838314-4394-4AB6-8207-4D9DCB692B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85CE89AC-78BC-497B-B32B-373F80570E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A00171FE-4DD1-4900-ABE3-37B9093AA26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39513ABA-6A0A-468C-AEBA-F950085714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A8449FDB-ABE3-42EA-8ADD-27DCE465D91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550328A5-B55D-493F-B9C9-360AFCBC69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CC7EB5A0-0AA9-4BF5-8C67-7F72A0DC88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0BC3BC45-FC55-4E5B-85CF-0D7A4BA790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332ED0C6-1988-4642-B0CB-ABC42CACEB6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B13A902C-C84C-43F7-B058-7C5B6FA876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0C14239-0ADD-4566-A497-53D24AC953A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B724957-4E16-4308-AA25-521FB6E6687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2830BEEE-2C16-4CA2-9E7B-14B091BC50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2F84A5B9-3D91-466A-AA2E-9ECAF17921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F535AA6-75E2-4300-9F11-FD4B587EC26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ECF5039-ECB6-42D1-8DAA-C3BE120326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B6105252-1200-4B7D-A269-503AA212E1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FE6FC7BF-1AA8-47E8-8476-EC961DDB73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6436336A-6B8B-427D-BDCD-6C20AB18BC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2F6C21B3-9A76-452D-9DB6-12CC0F2620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1EC603FB-1002-4AEF-AA7F-4FE3F728C0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BEE040BE-6B67-42AF-BCE3-58E67D1B9B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0EA67056-BE43-4CE0-8F1C-4421D66785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39FC6DAE-341A-47B0-9F1A-0D2AD803B0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7257F8D8-27EA-470C-BF86-D2215F8AC1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FCA5D989-B1B3-49A3-A779-95DBD21D862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47C7967E-EE25-4079-B45B-D8486E66C8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D3F3C80F-E924-42C5-9F51-50938483C1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98F61E58-9CCB-4439-AE88-436D420BC7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35807DC7-537D-4FAB-B166-99C363D45B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030521C2-0A90-48C1-BF86-AFC76E3E9B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98C6B317-BAA7-443E-816E-4DDD2307E6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33DA97FE-E7D8-4C25-88FC-8AC15A243B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526E7FE4-8B3E-4020-904D-25102DBA28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F5E7FC4C-60A5-4768-9874-2F7C44E42D7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94FF1D0F-22C2-425C-9FA8-EEA6833C97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6C5ED151-9CAC-45A4-9192-116183743F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7DA1EB74-4668-4270-909D-C3263F15B4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116B977F-0F96-488A-B3B9-E271AE75F6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11F555B5-BBBB-4C5C-B8A7-93E274BACE9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0E38F068-834C-4A0D-8B77-2D44D26B366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A6ACF43C-D3A1-468C-A338-5F2DACFC56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43B1C70F-73C8-4F9D-B814-136A41071C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F907D095-D489-402D-830F-29443D669A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E34E9CC5-026F-4BEC-BA73-4272CFA97A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27B6AB6-738F-4D08-910A-2817F9E5455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ABD89169-7D66-4D37-AA7E-D41D4AC790F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80805EBA-467A-4C64-A31F-D692D9EE6E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80F094C9-364E-4D87-923E-7162354C9A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FE4D64E1-CBE2-4DBC-A610-4394F6DA5A8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15332CE4-80FD-4FF8-A7AE-CECE07947B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FD5586B0-D41C-45C8-9E51-F81F132E3E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35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